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2019 HFLP\2019 HFLP C\バリュエーションデータ＿リンクなし\"/>
    </mc:Choice>
  </mc:AlternateContent>
  <xr:revisionPtr revIDLastSave="0" documentId="13_ncr:1_{8D42B214-E219-407F-ACE1-92FA7D52BD3D}" xr6:coauthVersionLast="41" xr6:coauthVersionMax="43" xr10:uidLastSave="{00000000-0000-0000-0000-000000000000}"/>
  <bookViews>
    <workbookView xWindow="-120" yWindow="-120" windowWidth="29040" windowHeight="15840" firstSheet="3" activeTab="7" xr2:uid="{00000000-000D-0000-FFFF-FFFF00000000}"/>
  </bookViews>
  <sheets>
    <sheet name="_CIQHiddenCacheSheet" sheetId="59" state="veryHidden" r:id="rId1"/>
    <sheet name="Assumptions" sheetId="4" r:id="rId2"/>
    <sheet name="Basic Financial Statements" sheetId="1" r:id="rId3"/>
    <sheet name="Basic Ratio" sheetId="2" r:id="rId4"/>
    <sheet name="Graph" sheetId="3" r:id="rId5"/>
    <sheet name="Graph (2)" sheetId="10" r:id="rId6"/>
    <sheet name="Key Indicators" sheetId="13" r:id="rId7"/>
    <sheet name="Valuation" sheetId="34" r:id="rId8"/>
    <sheet name="無リスク利子率" sheetId="42" r:id="rId9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15/2019 01:10:0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60" i="34" l="1"/>
  <c r="B59" i="34"/>
  <c r="AZ15" i="1"/>
  <c r="AZ26" i="1"/>
  <c r="AZ4" i="1"/>
  <c r="AZ16" i="1"/>
  <c r="AZ31" i="1"/>
  <c r="AZ30" i="1"/>
  <c r="AZ28" i="1"/>
  <c r="AZ73" i="1"/>
  <c r="AZ40" i="1"/>
  <c r="AZ101" i="1"/>
  <c r="AU78" i="1"/>
  <c r="AU77" i="1"/>
  <c r="AZ76" i="1"/>
  <c r="AZ109" i="1"/>
  <c r="AZ230" i="1"/>
  <c r="AU182" i="1"/>
  <c r="AZ182" i="1"/>
  <c r="AU170" i="1"/>
  <c r="AU206" i="1"/>
  <c r="AZ170" i="1"/>
  <c r="AZ206" i="1"/>
  <c r="AU218" i="1"/>
  <c r="AZ218" i="1"/>
  <c r="AU158" i="1"/>
  <c r="AZ242" i="1"/>
  <c r="AZ158" i="1"/>
  <c r="AZ194" i="1"/>
  <c r="AU230" i="1"/>
  <c r="M44" i="2"/>
  <c r="O45" i="2"/>
  <c r="O42" i="2"/>
  <c r="M41" i="2"/>
  <c r="M42" i="2"/>
  <c r="O43" i="2"/>
  <c r="O40" i="2"/>
  <c r="O41" i="2"/>
  <c r="M17" i="2"/>
  <c r="O16" i="2"/>
  <c r="M16" i="2"/>
  <c r="M19" i="2"/>
  <c r="O18" i="2"/>
  <c r="M38" i="2"/>
  <c r="M51" i="2"/>
  <c r="M18" i="2"/>
  <c r="O17" i="2"/>
  <c r="M35" i="2"/>
  <c r="O36" i="2"/>
  <c r="O20" i="2"/>
  <c r="M21" i="2"/>
  <c r="O37" i="2"/>
  <c r="O50" i="2"/>
  <c r="M36" i="2"/>
  <c r="O34" i="2"/>
  <c r="O51" i="2"/>
  <c r="AU242" i="1"/>
  <c r="M20" i="2"/>
  <c r="O19" i="2"/>
  <c r="M27" i="2"/>
  <c r="M31" i="2"/>
  <c r="M29" i="2"/>
  <c r="M50" i="2"/>
  <c r="M25" i="2"/>
  <c r="M34" i="2"/>
  <c r="O22" i="2"/>
  <c r="O28" i="2"/>
  <c r="O26" i="2"/>
  <c r="O30" i="2"/>
  <c r="O35" i="2"/>
  <c r="O24" i="2"/>
  <c r="M32" i="2"/>
  <c r="M47" i="2"/>
  <c r="O21" i="2"/>
  <c r="M22" i="2"/>
  <c r="M28" i="2"/>
  <c r="M26" i="2"/>
  <c r="O33" i="2"/>
  <c r="M30" i="2"/>
  <c r="O49" i="2"/>
  <c r="M48" i="2"/>
  <c r="O25" i="2"/>
  <c r="O29" i="2"/>
  <c r="O27" i="2"/>
  <c r="O31" i="2"/>
  <c r="O46" i="2"/>
  <c r="M45" i="2"/>
  <c r="AU194" i="1"/>
  <c r="O47" i="2"/>
  <c r="M46" i="2"/>
  <c r="O44" i="2"/>
  <c r="M43" i="2"/>
  <c r="M37" i="2"/>
  <c r="I171" i="2"/>
  <c r="H171" i="2"/>
  <c r="M23" i="2"/>
  <c r="M39" i="2"/>
  <c r="O38" i="2"/>
  <c r="N171" i="2"/>
  <c r="M171" i="2"/>
  <c r="L171" i="2"/>
  <c r="K171" i="2"/>
  <c r="R171" i="2"/>
  <c r="M24" i="2"/>
  <c r="O23" i="2"/>
  <c r="M40" i="2"/>
  <c r="O39" i="2"/>
  <c r="O36" i="13"/>
  <c r="K37" i="13"/>
  <c r="J37" i="13"/>
  <c r="L159" i="2"/>
  <c r="I183" i="2"/>
  <c r="K159" i="2"/>
  <c r="H183" i="2"/>
  <c r="H159" i="2"/>
  <c r="P183" i="2"/>
  <c r="P159" i="2"/>
  <c r="O159" i="2"/>
  <c r="N159" i="2"/>
  <c r="Q231" i="2"/>
  <c r="M159" i="2"/>
  <c r="M33" i="2"/>
  <c r="O32" i="2"/>
  <c r="M49" i="2"/>
  <c r="O48" i="2"/>
  <c r="O243" i="2"/>
  <c r="I37" i="13"/>
  <c r="H37" i="13"/>
  <c r="O37" i="13"/>
  <c r="E35" i="13"/>
  <c r="N37" i="13"/>
  <c r="M37" i="13"/>
  <c r="L37" i="13"/>
  <c r="I35" i="13"/>
  <c r="H35" i="13"/>
  <c r="I100" i="2"/>
  <c r="I159" i="2"/>
  <c r="G35" i="13"/>
  <c r="F35" i="13"/>
  <c r="I195" i="2"/>
  <c r="L183" i="2"/>
  <c r="M35" i="13"/>
  <c r="H195" i="2"/>
  <c r="K183" i="2"/>
  <c r="L35" i="13"/>
  <c r="K35" i="13"/>
  <c r="J35" i="13"/>
  <c r="L207" i="2"/>
  <c r="N195" i="2"/>
  <c r="I219" i="2"/>
  <c r="F36" i="13"/>
  <c r="K207" i="2"/>
  <c r="M195" i="2"/>
  <c r="O183" i="2"/>
  <c r="Q171" i="2"/>
  <c r="H219" i="2"/>
  <c r="E36" i="13"/>
  <c r="R159" i="2"/>
  <c r="I207" i="2"/>
  <c r="L195" i="2"/>
  <c r="N183" i="2"/>
  <c r="P171" i="2"/>
  <c r="O35" i="13"/>
  <c r="Q159" i="2"/>
  <c r="H207" i="2"/>
  <c r="K195" i="2"/>
  <c r="M183" i="2"/>
  <c r="O171" i="2"/>
  <c r="N35" i="13"/>
  <c r="P207" i="2"/>
  <c r="R195" i="2"/>
  <c r="I243" i="2"/>
  <c r="L231" i="2"/>
  <c r="N219" i="2"/>
  <c r="J36" i="13"/>
  <c r="O207" i="2"/>
  <c r="Q195" i="2"/>
  <c r="H243" i="2"/>
  <c r="K231" i="2"/>
  <c r="M219" i="2"/>
  <c r="I36" i="13"/>
  <c r="N207" i="2"/>
  <c r="P195" i="2"/>
  <c r="R183" i="2"/>
  <c r="I231" i="2"/>
  <c r="L219" i="2"/>
  <c r="H36" i="13"/>
  <c r="M207" i="2"/>
  <c r="O195" i="2"/>
  <c r="Q183" i="2"/>
  <c r="H231" i="2"/>
  <c r="K219" i="2"/>
  <c r="G36" i="13"/>
  <c r="N243" i="2"/>
  <c r="P231" i="2"/>
  <c r="R219" i="2"/>
  <c r="N36" i="13"/>
  <c r="M243" i="2"/>
  <c r="O231" i="2"/>
  <c r="Q219" i="2"/>
  <c r="M36" i="13"/>
  <c r="L243" i="2"/>
  <c r="N231" i="2"/>
  <c r="P219" i="2"/>
  <c r="R207" i="2"/>
  <c r="L36" i="13"/>
  <c r="K243" i="2"/>
  <c r="M231" i="2"/>
  <c r="O219" i="2"/>
  <c r="Q207" i="2"/>
  <c r="K36" i="13"/>
  <c r="R243" i="2"/>
  <c r="G37" i="13"/>
  <c r="Q243" i="2"/>
  <c r="F37" i="13"/>
  <c r="P243" i="2"/>
  <c r="R231" i="2"/>
  <c r="E37" i="13"/>
  <c r="AN120" i="42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C10853" i="42"/>
  <c r="B10853" i="42"/>
  <c r="D10854" i="42"/>
  <c r="B10854" i="42" s="1"/>
  <c r="C10854" i="42"/>
  <c r="D10855" i="42"/>
  <c r="B10855" i="42" s="1"/>
  <c r="C10855" i="42"/>
  <c r="D10856" i="42"/>
  <c r="C10856" i="42"/>
  <c r="B10856" i="42"/>
  <c r="D10857" i="42"/>
  <c r="B10857" i="42" s="1"/>
  <c r="C10857" i="42"/>
  <c r="D10858" i="42"/>
  <c r="C10858" i="42"/>
  <c r="B10858" i="42"/>
  <c r="D10859" i="42"/>
  <c r="C10859" i="42"/>
  <c r="B10859" i="42"/>
  <c r="D10860" i="42"/>
  <c r="B10860" i="42" s="1"/>
  <c r="C10860" i="42"/>
  <c r="D10861" i="42"/>
  <c r="C10861" i="42"/>
  <c r="B10861" i="42"/>
  <c r="D10862" i="42"/>
  <c r="C10862" i="42"/>
  <c r="B10862" i="42" s="1"/>
  <c r="D10863" i="42"/>
  <c r="C10863" i="42"/>
  <c r="B10863" i="42" s="1"/>
  <c r="D10864" i="42"/>
  <c r="C10864" i="42"/>
  <c r="B10864" i="42"/>
  <c r="D10865" i="42"/>
  <c r="C10865" i="42"/>
  <c r="B10865" i="42"/>
  <c r="D10866" i="42"/>
  <c r="C10866" i="42"/>
  <c r="B10866" i="42"/>
  <c r="D10867" i="42"/>
  <c r="C10867" i="42"/>
  <c r="B10867" i="42"/>
  <c r="D10868" i="42"/>
  <c r="C10868" i="42"/>
  <c r="D10869" i="42"/>
  <c r="C10869" i="42"/>
  <c r="B10869" i="42"/>
  <c r="D10870" i="42"/>
  <c r="C10870" i="42"/>
  <c r="B10870" i="42"/>
  <c r="D10871" i="42"/>
  <c r="B10871" i="42" s="1"/>
  <c r="C10871" i="42"/>
  <c r="D10872" i="42"/>
  <c r="C10872" i="42"/>
  <c r="B10872" i="42"/>
  <c r="D10873" i="42"/>
  <c r="B10873" i="42" s="1"/>
  <c r="C10873" i="42"/>
  <c r="D10874" i="42"/>
  <c r="C10874" i="42"/>
  <c r="B10874" i="42"/>
  <c r="D10875" i="42"/>
  <c r="B10875" i="42" s="1"/>
  <c r="C10875" i="42"/>
  <c r="D10876" i="42"/>
  <c r="C10876" i="42"/>
  <c r="D10877" i="42"/>
  <c r="C10877" i="42"/>
  <c r="B10877" i="42"/>
  <c r="D10878" i="42"/>
  <c r="C10878" i="42"/>
  <c r="B10878" i="42"/>
  <c r="D10879" i="42"/>
  <c r="B10879" i="42" s="1"/>
  <c r="C10879" i="42"/>
  <c r="D10880" i="42"/>
  <c r="C10880" i="42"/>
  <c r="B10880" i="42"/>
  <c r="D10881" i="42"/>
  <c r="C10881" i="42"/>
  <c r="B10881" i="42"/>
  <c r="D10882" i="42"/>
  <c r="B10882" i="42" s="1"/>
  <c r="C10882" i="42"/>
  <c r="D10883" i="42"/>
  <c r="C10883" i="42"/>
  <c r="B10883" i="42" s="1"/>
  <c r="D10884" i="42"/>
  <c r="B10884" i="42" s="1"/>
  <c r="C10884" i="42"/>
  <c r="D10885" i="42"/>
  <c r="C10885" i="42"/>
  <c r="B10885" i="42"/>
  <c r="D10886" i="42"/>
  <c r="C10886" i="42"/>
  <c r="B10886" i="42" s="1"/>
  <c r="D10887" i="42"/>
  <c r="B10887" i="42" s="1"/>
  <c r="C10887" i="42"/>
  <c r="D10888" i="42"/>
  <c r="C10888" i="42"/>
  <c r="B10888" i="42"/>
  <c r="D10889" i="42"/>
  <c r="C10889" i="42"/>
  <c r="B10889" i="42"/>
  <c r="D10890" i="42"/>
  <c r="C10890" i="42"/>
  <c r="B10890" i="42"/>
  <c r="D10891" i="42"/>
  <c r="C10891" i="42"/>
  <c r="B10891" i="42"/>
  <c r="D10892" i="42"/>
  <c r="B10892" i="42" s="1"/>
  <c r="C10892" i="42"/>
  <c r="D10893" i="42"/>
  <c r="C10893" i="42"/>
  <c r="B10893" i="42"/>
  <c r="D10894" i="42"/>
  <c r="C10894" i="42"/>
  <c r="B10894" i="42"/>
  <c r="D10895" i="42"/>
  <c r="C10895" i="42"/>
  <c r="B10895" i="42" s="1"/>
  <c r="D10896" i="42"/>
  <c r="C10896" i="42"/>
  <c r="B10896" i="42"/>
  <c r="D10897" i="42"/>
  <c r="C10897" i="42"/>
  <c r="B10897" i="42"/>
  <c r="D10898" i="42"/>
  <c r="C10898" i="42"/>
  <c r="B10898" i="42"/>
  <c r="D10899" i="42"/>
  <c r="C10899" i="42"/>
  <c r="B10899" i="42"/>
  <c r="D10900" i="42"/>
  <c r="C10900" i="42"/>
  <c r="D10901" i="42"/>
  <c r="C10901" i="42"/>
  <c r="B10901" i="42"/>
  <c r="D10902" i="42"/>
  <c r="B10902" i="42" s="1"/>
  <c r="C10902" i="42"/>
  <c r="D10903" i="42"/>
  <c r="C10903" i="42"/>
  <c r="D10904" i="42"/>
  <c r="C10904" i="42"/>
  <c r="B10904" i="42"/>
  <c r="D10905" i="42"/>
  <c r="B10905" i="42" s="1"/>
  <c r="C10905" i="42"/>
  <c r="D10906" i="42"/>
  <c r="C10906" i="42"/>
  <c r="B10906" i="42"/>
  <c r="D10907" i="42"/>
  <c r="B10907" i="42" s="1"/>
  <c r="C10907" i="42"/>
  <c r="D10908" i="42"/>
  <c r="C10908" i="42"/>
  <c r="D10909" i="42"/>
  <c r="C10909" i="42"/>
  <c r="B10909" i="42"/>
  <c r="D10910" i="42"/>
  <c r="B10910" i="42" s="1"/>
  <c r="C10910" i="42"/>
  <c r="D10911" i="42"/>
  <c r="B10911" i="42" s="1"/>
  <c r="C10911" i="42"/>
  <c r="D10912" i="42"/>
  <c r="C10912" i="42"/>
  <c r="B10912" i="42"/>
  <c r="D10913" i="42"/>
  <c r="B10913" i="42" s="1"/>
  <c r="C10913" i="42"/>
  <c r="D10914" i="42"/>
  <c r="B10914" i="42" s="1"/>
  <c r="C10914" i="42"/>
  <c r="D10915" i="42"/>
  <c r="C10915" i="42"/>
  <c r="B10915" i="42"/>
  <c r="D10916" i="42"/>
  <c r="B10916" i="42" s="1"/>
  <c r="C10916" i="42"/>
  <c r="D10917" i="42"/>
  <c r="C10917" i="42"/>
  <c r="B10917" i="42"/>
  <c r="D10918" i="42"/>
  <c r="C10918" i="42"/>
  <c r="B10918" i="42"/>
  <c r="D10919" i="42"/>
  <c r="B10919" i="42" s="1"/>
  <c r="C10919" i="42"/>
  <c r="D10920" i="42"/>
  <c r="C10920" i="42"/>
  <c r="B10920" i="42"/>
  <c r="D10921" i="42"/>
  <c r="C10921" i="42"/>
  <c r="B10921" i="42"/>
  <c r="D10922" i="42"/>
  <c r="C10922" i="42"/>
  <c r="B10922" i="42"/>
  <c r="D10923" i="42"/>
  <c r="C10923" i="42"/>
  <c r="B10923" i="42"/>
  <c r="D10924" i="42"/>
  <c r="C10924" i="42"/>
  <c r="B10924" i="42"/>
  <c r="D10925" i="42"/>
  <c r="C10925" i="42"/>
  <c r="B10925" i="42"/>
  <c r="D10926" i="42"/>
  <c r="C10926" i="42"/>
  <c r="B10926" i="42"/>
  <c r="D10927" i="42"/>
  <c r="C10927" i="42"/>
  <c r="B10927" i="42" s="1"/>
  <c r="D10928" i="42"/>
  <c r="C10928" i="42"/>
  <c r="B10928" i="42"/>
  <c r="D10929" i="42"/>
  <c r="C10929" i="42"/>
  <c r="B10929" i="42"/>
  <c r="D10930" i="42"/>
  <c r="C10930" i="42"/>
  <c r="B10930" i="42"/>
  <c r="D10931" i="42"/>
  <c r="C10931" i="42"/>
  <c r="B10931" i="42"/>
  <c r="D10932" i="42"/>
  <c r="B10932" i="42" s="1"/>
  <c r="C10932" i="42"/>
  <c r="D10933" i="42"/>
  <c r="C10933" i="42"/>
  <c r="B10933" i="42"/>
  <c r="D10934" i="42"/>
  <c r="B10934" i="42" s="1"/>
  <c r="C10934" i="42"/>
  <c r="D10935" i="42"/>
  <c r="B10935" i="42" s="1"/>
  <c r="C10935" i="42"/>
  <c r="D10936" i="42"/>
  <c r="C10936" i="42"/>
  <c r="B10936" i="42" s="1"/>
  <c r="D10937" i="42"/>
  <c r="C10937" i="42"/>
  <c r="D10938" i="42"/>
  <c r="C10938" i="42"/>
  <c r="B10938" i="42"/>
  <c r="D10939" i="42"/>
  <c r="B10939" i="42" s="1"/>
  <c r="C10939" i="42"/>
  <c r="D10940" i="42"/>
  <c r="C10940" i="42"/>
  <c r="D10941" i="42"/>
  <c r="C10941" i="42"/>
  <c r="B10941" i="42"/>
  <c r="D10942" i="42"/>
  <c r="B10942" i="42" s="1"/>
  <c r="C10942" i="42"/>
  <c r="D10943" i="42"/>
  <c r="B10943" i="42" s="1"/>
  <c r="C10943" i="42"/>
  <c r="D10944" i="42"/>
  <c r="B10944" i="42" s="1"/>
  <c r="C10944" i="42"/>
  <c r="D10945" i="42"/>
  <c r="C10945" i="42"/>
  <c r="B10945" i="42"/>
  <c r="D10946" i="42"/>
  <c r="B10946" i="42" s="1"/>
  <c r="C10946" i="42"/>
  <c r="D10947" i="42"/>
  <c r="C10947" i="42"/>
  <c r="B10947" i="42" s="1"/>
  <c r="D10948" i="42"/>
  <c r="B10948" i="42" s="1"/>
  <c r="C10948" i="42"/>
  <c r="D10949" i="42"/>
  <c r="C10949" i="42"/>
  <c r="B10949" i="42"/>
  <c r="D10950" i="42"/>
  <c r="C10950" i="42"/>
  <c r="B10950" i="42"/>
  <c r="D10951" i="42"/>
  <c r="B10951" i="42" s="1"/>
  <c r="C10951" i="42"/>
  <c r="D10952" i="42"/>
  <c r="C10952" i="42"/>
  <c r="B10952" i="42"/>
  <c r="D10953" i="42"/>
  <c r="C10953" i="42"/>
  <c r="B10953" i="42"/>
  <c r="D10954" i="42"/>
  <c r="C10954" i="42"/>
  <c r="B10954" i="42"/>
  <c r="D10955" i="42"/>
  <c r="C10955" i="42"/>
  <c r="B10955" i="42"/>
  <c r="D10956" i="42"/>
  <c r="C10956" i="42"/>
  <c r="B10956" i="42"/>
  <c r="D10957" i="42"/>
  <c r="C10957" i="42"/>
  <c r="B10957" i="42"/>
  <c r="D10958" i="42"/>
  <c r="C10958" i="42"/>
  <c r="B10958" i="42"/>
  <c r="D10959" i="42"/>
  <c r="C10959" i="42"/>
  <c r="B10959" i="42" s="1"/>
  <c r="D10960" i="42"/>
  <c r="B10960" i="42" s="1"/>
  <c r="C10960" i="42"/>
  <c r="D10961" i="42"/>
  <c r="B10961" i="42" s="1"/>
  <c r="C10961" i="42"/>
  <c r="D10962" i="42"/>
  <c r="C10962" i="42"/>
  <c r="B10962" i="42"/>
  <c r="D10963" i="42"/>
  <c r="C10963" i="42"/>
  <c r="B10963" i="42"/>
  <c r="D10964" i="42"/>
  <c r="C10964" i="42"/>
  <c r="D10965" i="42"/>
  <c r="C10965" i="42"/>
  <c r="B10965" i="42" s="1"/>
  <c r="D10966" i="42"/>
  <c r="B10966" i="42" s="1"/>
  <c r="C10966" i="42"/>
  <c r="D10967" i="42"/>
  <c r="B10967" i="42" s="1"/>
  <c r="C10967" i="42"/>
  <c r="D10968" i="42"/>
  <c r="C10968" i="42"/>
  <c r="B10968" i="42" s="1"/>
  <c r="D10969" i="42"/>
  <c r="B10969" i="42" s="1"/>
  <c r="C10969" i="42"/>
  <c r="D10970" i="42"/>
  <c r="C10970" i="42"/>
  <c r="B10970" i="42"/>
  <c r="D10971" i="42"/>
  <c r="C10971" i="42"/>
  <c r="B10971" i="42"/>
  <c r="D10972" i="42"/>
  <c r="C10972" i="42"/>
  <c r="D10973" i="42"/>
  <c r="C10973" i="42"/>
  <c r="B10973" i="42" s="1"/>
  <c r="D10974" i="42"/>
  <c r="C10974" i="42"/>
  <c r="B10974" i="42"/>
  <c r="D10975" i="42"/>
  <c r="B10975" i="42" s="1"/>
  <c r="C10975" i="42"/>
  <c r="D10976" i="42"/>
  <c r="B10976" i="42" s="1"/>
  <c r="C10976" i="42"/>
  <c r="D10977" i="42"/>
  <c r="C10977" i="42"/>
  <c r="B10977" i="42" s="1"/>
  <c r="D10978" i="42"/>
  <c r="B10978" i="42" s="1"/>
  <c r="C10978" i="42"/>
  <c r="D10979" i="42"/>
  <c r="B10979" i="42" s="1"/>
  <c r="C10979" i="42"/>
  <c r="D10980" i="42"/>
  <c r="B10980" i="42" s="1"/>
  <c r="C10980" i="42"/>
  <c r="D10981" i="42"/>
  <c r="C10981" i="42"/>
  <c r="B10981" i="42" s="1"/>
  <c r="D10982" i="42"/>
  <c r="C10982" i="42"/>
  <c r="B10982" i="42"/>
  <c r="D10983" i="42"/>
  <c r="B10983" i="42" s="1"/>
  <c r="C10983" i="42"/>
  <c r="D10984" i="42"/>
  <c r="B10984" i="42" s="1"/>
  <c r="C10984" i="42"/>
  <c r="D10985" i="42"/>
  <c r="B10985" i="42" s="1"/>
  <c r="C10985" i="42"/>
  <c r="D10986" i="42"/>
  <c r="C10986" i="42"/>
  <c r="B10986" i="42"/>
  <c r="D10987" i="42"/>
  <c r="C10987" i="42"/>
  <c r="B10987" i="42"/>
  <c r="D10988" i="42"/>
  <c r="C10988" i="42"/>
  <c r="B10988" i="42"/>
  <c r="D10989" i="42"/>
  <c r="C10989" i="42"/>
  <c r="B10989" i="42"/>
  <c r="D10990" i="42"/>
  <c r="C10990" i="42"/>
  <c r="B10990" i="42"/>
  <c r="D10991" i="42"/>
  <c r="C10991" i="42"/>
  <c r="B10991" i="42" s="1"/>
  <c r="D10992" i="42"/>
  <c r="C10992" i="42"/>
  <c r="B10992" i="42"/>
  <c r="D10993" i="42"/>
  <c r="B10993" i="42" s="1"/>
  <c r="C10993" i="42"/>
  <c r="D10994" i="42"/>
  <c r="C10994" i="42"/>
  <c r="B10994" i="42"/>
  <c r="D10995" i="42"/>
  <c r="B10995" i="42" s="1"/>
  <c r="C10995" i="42"/>
  <c r="D10996" i="42"/>
  <c r="B10996" i="42" s="1"/>
  <c r="C10996" i="42"/>
  <c r="D10997" i="42"/>
  <c r="C10997" i="42"/>
  <c r="B10997" i="42"/>
  <c r="D10998" i="42"/>
  <c r="B10998" i="42" s="1"/>
  <c r="C10998" i="42"/>
  <c r="D10999" i="42"/>
  <c r="B10999" i="42" s="1"/>
  <c r="C10999" i="42"/>
  <c r="D11000" i="42"/>
  <c r="C11000" i="42"/>
  <c r="B11000" i="42"/>
  <c r="D11001" i="42"/>
  <c r="C11001" i="42"/>
  <c r="D11002" i="42"/>
  <c r="C11002" i="42"/>
  <c r="B11002" i="42"/>
  <c r="D11003" i="42"/>
  <c r="C11003" i="42"/>
  <c r="B11003" i="42"/>
  <c r="D11004" i="42"/>
  <c r="C11004" i="42"/>
  <c r="D11005" i="42"/>
  <c r="C11005" i="42"/>
  <c r="B11005" i="42" s="1"/>
  <c r="D11006" i="42"/>
  <c r="C11006" i="42"/>
  <c r="B11006" i="42"/>
  <c r="D11007" i="42"/>
  <c r="B11007" i="42" s="1"/>
  <c r="C11007" i="42"/>
  <c r="D11008" i="42"/>
  <c r="B11008" i="42" s="1"/>
  <c r="C11008" i="42"/>
  <c r="D11009" i="42"/>
  <c r="C11009" i="42"/>
  <c r="B11009" i="42"/>
  <c r="D11010" i="42"/>
  <c r="B11010" i="42" s="1"/>
  <c r="C11010" i="42"/>
  <c r="D11011" i="42"/>
  <c r="B11011" i="42" s="1"/>
  <c r="C11011" i="42"/>
  <c r="D11012" i="42"/>
  <c r="B11012" i="42" s="1"/>
  <c r="C11012" i="42"/>
  <c r="D11013" i="42"/>
  <c r="C11013" i="42"/>
  <c r="B11013" i="42"/>
  <c r="D11014" i="42"/>
  <c r="C11014" i="42"/>
  <c r="B11014" i="42"/>
  <c r="D11015" i="42"/>
  <c r="B11015" i="42" s="1"/>
  <c r="C11015" i="42"/>
  <c r="D11016" i="42"/>
  <c r="C11016" i="42"/>
  <c r="B11016" i="42"/>
  <c r="D11017" i="42"/>
  <c r="B11017" i="42" s="1"/>
  <c r="C11017" i="42"/>
  <c r="D11018" i="42"/>
  <c r="C11018" i="42"/>
  <c r="B11018" i="42"/>
  <c r="D11019" i="42"/>
  <c r="B11019" i="42" s="1"/>
  <c r="C11019" i="42"/>
  <c r="D11020" i="42"/>
  <c r="B11020" i="42" s="1"/>
  <c r="C11020" i="42"/>
  <c r="D11021" i="42"/>
  <c r="C11021" i="42"/>
  <c r="B11021" i="42"/>
  <c r="D11022" i="42"/>
  <c r="C11022" i="42"/>
  <c r="B11022" i="42"/>
  <c r="D11023" i="42"/>
  <c r="C11023" i="42"/>
  <c r="B11023" i="42" s="1"/>
  <c r="D11024" i="42"/>
  <c r="C11024" i="42"/>
  <c r="B11024" i="42" s="1"/>
  <c r="D11025" i="42"/>
  <c r="B11025" i="42" s="1"/>
  <c r="C11025" i="42"/>
  <c r="D11026" i="42"/>
  <c r="C11026" i="42"/>
  <c r="B11026" i="42"/>
  <c r="D11027" i="42"/>
  <c r="C11027" i="42"/>
  <c r="B11027" i="42"/>
  <c r="D11028" i="42"/>
  <c r="B11028" i="42" s="1"/>
  <c r="C11028" i="42"/>
  <c r="D11029" i="42"/>
  <c r="C11029" i="42"/>
  <c r="B11029" i="42" s="1"/>
  <c r="D11030" i="42"/>
  <c r="B11030" i="42" s="1"/>
  <c r="C11030" i="42"/>
  <c r="D11031" i="42"/>
  <c r="C11031" i="42"/>
  <c r="D11032" i="42"/>
  <c r="C11032" i="42"/>
  <c r="B11032" i="42"/>
  <c r="D11033" i="42"/>
  <c r="C11033" i="42"/>
  <c r="D11034" i="42"/>
  <c r="C11034" i="42"/>
  <c r="B11034" i="42"/>
  <c r="D11035" i="42"/>
  <c r="C11035" i="42"/>
  <c r="B11035" i="42"/>
  <c r="D11036" i="42"/>
  <c r="B11036" i="42" s="1"/>
  <c r="C11036" i="42"/>
  <c r="D11037" i="42"/>
  <c r="C11037" i="42"/>
  <c r="B11037" i="42"/>
  <c r="D11038" i="42"/>
  <c r="B11038" i="42" s="1"/>
  <c r="C11038" i="42"/>
  <c r="D11039" i="42"/>
  <c r="B11039" i="42" s="1"/>
  <c r="C11039" i="42"/>
  <c r="D11040" i="42"/>
  <c r="B11040" i="42" s="1"/>
  <c r="C11040" i="42"/>
  <c r="D11041" i="42"/>
  <c r="C11041" i="42"/>
  <c r="B11041" i="42" s="1"/>
  <c r="D11042" i="42"/>
  <c r="B11042" i="42" s="1"/>
  <c r="C11042" i="42"/>
  <c r="D11043" i="42"/>
  <c r="C11043" i="42"/>
  <c r="B11043" i="42"/>
  <c r="D11044" i="42"/>
  <c r="B11044" i="42" s="1"/>
  <c r="C11044" i="42"/>
  <c r="D11045" i="42"/>
  <c r="C11045" i="42"/>
  <c r="B11045" i="42"/>
  <c r="D11046" i="42"/>
  <c r="C11046" i="42"/>
  <c r="B11046" i="42"/>
  <c r="D11047" i="42"/>
  <c r="B11047" i="42" s="1"/>
  <c r="C11047" i="42"/>
  <c r="D11048" i="42"/>
  <c r="C11048" i="42"/>
  <c r="B11048" i="42" s="1"/>
  <c r="D11049" i="42"/>
  <c r="B11049" i="42" s="1"/>
  <c r="C11049" i="42"/>
  <c r="D11050" i="42"/>
  <c r="C11050" i="42"/>
  <c r="B11050" i="42"/>
  <c r="D11051" i="42"/>
  <c r="C11051" i="42"/>
  <c r="B11051" i="42"/>
  <c r="D11052" i="42"/>
  <c r="B11052" i="42" s="1"/>
  <c r="C11052" i="42"/>
  <c r="D11053" i="42"/>
  <c r="C11053" i="42"/>
  <c r="B11053" i="42"/>
  <c r="D11054" i="42"/>
  <c r="B11054" i="42" s="1"/>
  <c r="C11054" i="42"/>
  <c r="D11055" i="42"/>
  <c r="C11055" i="42"/>
  <c r="B11055" i="42" s="1"/>
  <c r="D11056" i="42"/>
  <c r="C11056" i="42"/>
  <c r="B11056" i="42"/>
  <c r="D11057" i="42"/>
  <c r="B11057" i="42" s="1"/>
  <c r="C11057" i="42"/>
  <c r="D11058" i="42"/>
  <c r="C11058" i="42"/>
  <c r="B11058" i="42"/>
  <c r="D11059" i="42"/>
  <c r="C11059" i="42"/>
  <c r="B11059" i="42" s="1"/>
  <c r="D11060" i="42"/>
  <c r="B11060" i="42" s="1"/>
  <c r="C11060" i="42"/>
  <c r="D11061" i="42"/>
  <c r="C11061" i="42"/>
  <c r="B11061" i="42" s="1"/>
  <c r="D11062" i="42"/>
  <c r="C11062" i="42"/>
  <c r="B11062" i="42" s="1"/>
  <c r="D11063" i="42"/>
  <c r="B11063" i="42" s="1"/>
  <c r="C11063" i="42"/>
  <c r="D11064" i="42"/>
  <c r="C11064" i="42"/>
  <c r="B11064" i="42"/>
  <c r="D11065" i="42"/>
  <c r="C11065" i="42"/>
  <c r="D11066" i="42"/>
  <c r="C11066" i="42"/>
  <c r="B11066" i="42"/>
  <c r="D11067" i="42"/>
  <c r="B11067" i="42" s="1"/>
  <c r="C11067" i="42"/>
  <c r="D11068" i="42"/>
  <c r="C11068" i="42"/>
  <c r="D11069" i="42"/>
  <c r="C11069" i="42"/>
  <c r="B11069" i="42"/>
  <c r="D11070" i="42"/>
  <c r="B11070" i="42" s="1"/>
  <c r="C11070" i="42"/>
  <c r="D11071" i="42"/>
  <c r="B11071" i="42" s="1"/>
  <c r="C11071" i="42"/>
  <c r="D11072" i="42"/>
  <c r="B11072" i="42" s="1"/>
  <c r="C11072" i="42"/>
  <c r="D11073" i="42"/>
  <c r="B11073" i="42" s="1"/>
  <c r="C11073" i="42"/>
  <c r="D11074" i="42"/>
  <c r="C11074" i="42"/>
  <c r="B11074" i="42"/>
  <c r="D11075" i="42"/>
  <c r="B11075" i="42" s="1"/>
  <c r="C11075" i="42"/>
  <c r="D11076" i="42"/>
  <c r="B11076" i="42" s="1"/>
  <c r="C11076" i="42"/>
  <c r="D11077" i="42"/>
  <c r="C11077" i="42"/>
  <c r="B11077" i="42"/>
  <c r="D11078" i="42"/>
  <c r="C11078" i="42"/>
  <c r="B11078" i="42"/>
  <c r="D11079" i="42"/>
  <c r="B11079" i="42" s="1"/>
  <c r="C11079" i="42"/>
  <c r="D11080" i="42"/>
  <c r="C11080" i="42"/>
  <c r="B11080" i="42"/>
  <c r="D11081" i="42"/>
  <c r="C11081" i="42"/>
  <c r="B11081" i="42"/>
  <c r="D11082" i="42"/>
  <c r="C11082" i="42"/>
  <c r="B11082" i="42"/>
  <c r="D11083" i="42"/>
  <c r="B11083" i="42" s="1"/>
  <c r="C11083" i="42"/>
  <c r="D11084" i="42"/>
  <c r="C11084" i="42"/>
  <c r="B11084" i="42"/>
  <c r="D11085" i="42"/>
  <c r="C11085" i="42"/>
  <c r="B11085" i="42"/>
  <c r="D11086" i="42"/>
  <c r="B11086" i="42" s="1"/>
  <c r="C11086" i="42"/>
  <c r="D11087" i="42"/>
  <c r="C11087" i="42"/>
  <c r="B11087" i="42" s="1"/>
  <c r="D11088" i="42"/>
  <c r="C11088" i="42"/>
  <c r="B11088" i="42"/>
  <c r="D11089" i="42"/>
  <c r="B11089" i="42" s="1"/>
  <c r="C11089" i="42"/>
  <c r="D11090" i="42"/>
  <c r="C11090" i="42"/>
  <c r="B11090" i="42"/>
  <c r="D11091" i="42"/>
  <c r="C11091" i="42"/>
  <c r="B11091" i="42"/>
  <c r="D11092" i="42"/>
  <c r="C11092" i="42"/>
  <c r="D11093" i="42"/>
  <c r="C11093" i="42"/>
  <c r="B11093" i="42"/>
  <c r="D11094" i="42"/>
  <c r="C11094" i="42"/>
  <c r="B11094" i="42" s="1"/>
  <c r="D11095" i="42"/>
  <c r="B11095" i="42" s="1"/>
  <c r="C11095" i="42"/>
  <c r="D11096" i="42"/>
  <c r="B11096" i="42" s="1"/>
  <c r="C11096" i="42"/>
  <c r="D11097" i="42"/>
  <c r="C11097" i="42"/>
  <c r="D11098" i="42"/>
  <c r="C11098" i="42"/>
  <c r="B11098" i="42"/>
  <c r="D11099" i="42"/>
  <c r="C11099" i="42"/>
  <c r="B11099" i="42"/>
  <c r="D11100" i="42"/>
  <c r="C11100" i="42"/>
  <c r="D11101" i="42"/>
  <c r="C11101" i="42"/>
  <c r="B11101" i="42"/>
  <c r="D11102" i="42"/>
  <c r="B11102" i="42" s="1"/>
  <c r="C11102" i="42"/>
  <c r="D11103" i="42"/>
  <c r="B11103" i="42" s="1"/>
  <c r="C11103" i="42"/>
  <c r="D11104" i="42"/>
  <c r="B11104" i="42" s="1"/>
  <c r="C11104" i="42"/>
  <c r="D11105" i="42"/>
  <c r="B11105" i="42" s="1"/>
  <c r="C11105" i="42"/>
  <c r="D11106" i="42"/>
  <c r="C11106" i="42"/>
  <c r="B11106" i="42"/>
  <c r="D11107" i="42"/>
  <c r="B11107" i="42" s="1"/>
  <c r="C11107" i="42"/>
  <c r="D11108" i="42"/>
  <c r="B11108" i="42" s="1"/>
  <c r="C11108" i="42"/>
  <c r="D11109" i="42"/>
  <c r="C11109" i="42"/>
  <c r="B11109" i="42" s="1"/>
  <c r="D11110" i="42"/>
  <c r="B11110" i="42" s="1"/>
  <c r="C11110" i="42"/>
  <c r="D11111" i="42"/>
  <c r="B11111" i="42" s="1"/>
  <c r="C11111" i="42"/>
  <c r="D11112" i="42"/>
  <c r="C11112" i="42"/>
  <c r="B11112" i="42"/>
  <c r="D11113" i="42"/>
  <c r="C11113" i="42"/>
  <c r="B11113" i="42"/>
  <c r="D11114" i="42"/>
  <c r="C11114" i="42"/>
  <c r="B11114" i="42"/>
  <c r="D11115" i="42"/>
  <c r="B11115" i="42" s="1"/>
  <c r="C11115" i="42"/>
  <c r="D11116" i="42"/>
  <c r="B11116" i="42" s="1"/>
  <c r="C11116" i="42"/>
  <c r="D11117" i="42"/>
  <c r="C11117" i="42"/>
  <c r="B11117" i="42"/>
  <c r="D11118" i="42"/>
  <c r="B11118" i="42" s="1"/>
  <c r="C11118" i="42"/>
  <c r="D11119" i="42"/>
  <c r="C11119" i="42"/>
  <c r="B11119" i="42" s="1"/>
  <c r="D11120" i="42"/>
  <c r="C11120" i="42"/>
  <c r="B11120" i="42"/>
  <c r="D11121" i="42"/>
  <c r="B11121" i="42" s="1"/>
  <c r="C11121" i="42"/>
  <c r="D11122" i="42"/>
  <c r="C11122" i="42"/>
  <c r="B11122" i="42"/>
  <c r="D11123" i="42"/>
  <c r="C11123" i="42"/>
  <c r="B11123" i="42"/>
  <c r="D11124" i="42"/>
  <c r="C11124" i="42"/>
  <c r="D11125" i="42"/>
  <c r="C11125" i="42"/>
  <c r="B11125" i="42" s="1"/>
  <c r="D11126" i="42"/>
  <c r="C11126" i="42"/>
  <c r="B11126" i="42"/>
  <c r="D11127" i="42"/>
  <c r="C11127" i="42"/>
  <c r="D11128" i="42"/>
  <c r="B11128" i="42" s="1"/>
  <c r="C11128" i="42"/>
  <c r="D11129" i="42"/>
  <c r="C11129" i="42"/>
  <c r="D11130" i="42"/>
  <c r="C11130" i="42"/>
  <c r="B11130" i="42"/>
  <c r="D11131" i="42"/>
  <c r="B11131" i="42" s="1"/>
  <c r="C11131" i="42"/>
  <c r="D11132" i="42"/>
  <c r="C11132" i="42"/>
  <c r="D11133" i="42"/>
  <c r="C11133" i="42"/>
  <c r="B11133" i="42" s="1"/>
  <c r="D11134" i="42"/>
  <c r="C11134" i="42"/>
  <c r="B11134" i="42"/>
  <c r="D11135" i="42"/>
  <c r="B11135" i="42" s="1"/>
  <c r="C11135" i="42"/>
  <c r="D11136" i="42"/>
  <c r="B11136" i="42" s="1"/>
  <c r="C11136" i="42"/>
  <c r="D11137" i="42"/>
  <c r="B11137" i="42" s="1"/>
  <c r="C11137" i="42"/>
  <c r="D11138" i="42"/>
  <c r="C11138" i="42"/>
  <c r="B11138" i="42"/>
  <c r="D11139" i="42"/>
  <c r="C11139" i="42"/>
  <c r="B11139" i="42"/>
  <c r="D11140" i="42"/>
  <c r="B11140" i="42" s="1"/>
  <c r="C11140" i="42"/>
  <c r="D11141" i="42"/>
  <c r="C11141" i="42"/>
  <c r="B11141" i="42" s="1"/>
  <c r="D11142" i="42"/>
  <c r="B11142" i="42" s="1"/>
  <c r="C11142" i="42"/>
  <c r="D11143" i="42"/>
  <c r="B11143" i="42" s="1"/>
  <c r="C11143" i="42"/>
  <c r="D11144" i="42"/>
  <c r="C11144" i="42"/>
  <c r="B11144" i="42" s="1"/>
  <c r="D11145" i="42"/>
  <c r="B11145" i="42" s="1"/>
  <c r="C11145" i="42"/>
  <c r="D11146" i="42"/>
  <c r="C11146" i="42"/>
  <c r="B11146" i="42"/>
  <c r="D11147" i="42"/>
  <c r="B11147" i="42" s="1"/>
  <c r="C11147" i="42"/>
  <c r="D11148" i="42"/>
  <c r="B11148" i="42" s="1"/>
  <c r="C11148" i="42"/>
  <c r="D11149" i="42"/>
  <c r="C11149" i="42"/>
  <c r="B11149" i="42"/>
  <c r="D11150" i="42"/>
  <c r="B11150" i="42" s="1"/>
  <c r="C11150" i="42"/>
  <c r="D11151" i="42"/>
  <c r="C11151" i="42"/>
  <c r="B11151" i="42" s="1"/>
  <c r="D11152" i="42"/>
  <c r="C11152" i="42"/>
  <c r="B11152" i="42"/>
  <c r="D11153" i="42"/>
  <c r="B11153" i="42" s="1"/>
  <c r="C11153" i="42"/>
  <c r="D11154" i="42"/>
  <c r="C11154" i="42"/>
  <c r="B11154" i="42"/>
  <c r="D11155" i="42"/>
  <c r="C11155" i="42"/>
  <c r="B11155" i="42" s="1"/>
  <c r="D11156" i="42"/>
  <c r="B11156" i="42" s="1"/>
  <c r="C11156" i="42"/>
  <c r="D11157" i="42"/>
  <c r="C11157" i="42"/>
  <c r="B11157" i="42"/>
  <c r="D11158" i="42"/>
  <c r="C11158" i="42"/>
  <c r="B11158" i="42"/>
  <c r="D11159" i="42"/>
  <c r="C11159" i="42"/>
  <c r="D11160" i="42"/>
  <c r="B11160" i="42" s="1"/>
  <c r="C11160" i="42"/>
  <c r="D11161" i="42"/>
  <c r="C11161" i="42"/>
  <c r="D11162" i="42"/>
  <c r="C11162" i="42"/>
  <c r="B11162" i="42"/>
  <c r="D11163" i="42"/>
  <c r="B11163" i="42" s="1"/>
  <c r="C11163" i="42"/>
  <c r="D11164" i="42"/>
  <c r="C11164" i="42"/>
  <c r="D11165" i="42"/>
  <c r="C11165" i="42"/>
  <c r="B11165" i="42" s="1"/>
  <c r="D11166" i="42"/>
  <c r="B11166" i="42" s="1"/>
  <c r="C11166" i="42"/>
  <c r="D11167" i="42"/>
  <c r="B11167" i="42" s="1"/>
  <c r="C11167" i="42"/>
  <c r="D11168" i="42"/>
  <c r="B11168" i="42" s="1"/>
  <c r="C11168" i="42"/>
  <c r="D11169" i="42"/>
  <c r="C11169" i="42"/>
  <c r="B11169" i="42"/>
  <c r="D11170" i="42"/>
  <c r="C11170" i="42"/>
  <c r="B11170" i="42"/>
  <c r="D11171" i="42"/>
  <c r="C11171" i="42"/>
  <c r="B11171" i="42"/>
  <c r="D11172" i="42"/>
  <c r="B11172" i="42" s="1"/>
  <c r="C11172" i="42"/>
  <c r="D11173" i="42"/>
  <c r="C11173" i="42"/>
  <c r="B11173" i="42"/>
  <c r="D11174" i="42"/>
  <c r="C11174" i="42"/>
  <c r="B11174" i="42"/>
  <c r="D11175" i="42"/>
  <c r="B11175" i="42" s="1"/>
  <c r="C11175" i="42"/>
  <c r="D11176" i="42"/>
  <c r="C11176" i="42"/>
  <c r="B11176" i="42" s="1"/>
  <c r="D11177" i="42"/>
  <c r="B11177" i="42" s="1"/>
  <c r="C11177" i="42"/>
  <c r="D11178" i="42"/>
  <c r="C11178" i="42"/>
  <c r="B11178" i="42"/>
  <c r="D11179" i="42"/>
  <c r="C11179" i="42"/>
  <c r="B11179" i="42"/>
  <c r="D11180" i="42"/>
  <c r="B11180" i="42" s="1"/>
  <c r="C11180" i="42"/>
  <c r="D11181" i="42"/>
  <c r="C11181" i="42"/>
  <c r="B11181" i="42"/>
  <c r="D11182" i="42"/>
  <c r="B11182" i="42" s="1"/>
  <c r="C11182" i="42"/>
  <c r="D11183" i="42"/>
  <c r="C11183" i="42"/>
  <c r="B11183" i="42" s="1"/>
  <c r="D11184" i="42"/>
  <c r="C11184" i="42"/>
  <c r="B11184" i="42"/>
  <c r="D11185" i="42"/>
  <c r="B11185" i="42" s="1"/>
  <c r="C11185" i="42"/>
  <c r="D11186" i="42"/>
  <c r="C11186" i="42"/>
  <c r="B11186" i="42"/>
  <c r="D11187" i="42"/>
  <c r="C11187" i="42"/>
  <c r="B11187" i="42" s="1"/>
  <c r="D11188" i="42"/>
  <c r="B11188" i="42" s="1"/>
  <c r="C11188" i="42"/>
  <c r="D11189" i="42"/>
  <c r="C11189" i="42"/>
  <c r="B11189" i="42" s="1"/>
  <c r="D11190" i="42"/>
  <c r="C11190" i="42"/>
  <c r="B11190" i="42" s="1"/>
  <c r="D11191" i="42"/>
  <c r="B11191" i="42" s="1"/>
  <c r="C11191" i="42"/>
  <c r="D11192" i="42"/>
  <c r="C11192" i="42"/>
  <c r="B11192" i="42"/>
  <c r="D11193" i="42"/>
  <c r="C11193" i="42"/>
  <c r="D11194" i="42"/>
  <c r="C11194" i="42"/>
  <c r="B11194" i="42"/>
  <c r="D11195" i="42"/>
  <c r="B11195" i="42" s="1"/>
  <c r="C11195" i="42"/>
  <c r="D11196" i="42"/>
  <c r="C11196" i="42"/>
  <c r="D11197" i="42"/>
  <c r="C11197" i="42"/>
  <c r="B11197" i="42"/>
  <c r="D11198" i="42"/>
  <c r="B11198" i="42" s="1"/>
  <c r="C11198" i="42"/>
  <c r="D11199" i="42"/>
  <c r="B11199" i="42" s="1"/>
  <c r="C11199" i="42"/>
  <c r="D11200" i="42"/>
  <c r="B11200" i="42" s="1"/>
  <c r="C11200" i="42"/>
  <c r="D11201" i="42"/>
  <c r="B11201" i="42" s="1"/>
  <c r="C11201" i="42"/>
  <c r="D11202" i="42"/>
  <c r="C11202" i="42"/>
  <c r="B11202" i="42"/>
  <c r="D11203" i="42"/>
  <c r="B11203" i="42" s="1"/>
  <c r="C11203" i="42"/>
  <c r="D11204" i="42"/>
  <c r="B11204" i="42" s="1"/>
  <c r="C11204" i="42"/>
  <c r="D11205" i="42"/>
  <c r="C11205" i="42"/>
  <c r="B11205" i="42"/>
  <c r="D11206" i="42"/>
  <c r="C11206" i="42"/>
  <c r="B11206" i="42"/>
  <c r="D11207" i="42"/>
  <c r="B11207" i="42" s="1"/>
  <c r="C11207" i="42"/>
  <c r="D11208" i="42"/>
  <c r="C11208" i="42"/>
  <c r="B11208" i="42"/>
  <c r="D11209" i="42"/>
  <c r="C11209" i="42"/>
  <c r="B11209" i="42"/>
  <c r="D11210" i="42"/>
  <c r="C11210" i="42"/>
  <c r="B11210" i="42"/>
  <c r="D11211" i="42"/>
  <c r="B11211" i="42" s="1"/>
  <c r="C11211" i="42"/>
  <c r="D11212" i="42"/>
  <c r="C11212" i="42"/>
  <c r="B11212" i="42"/>
  <c r="D11213" i="42"/>
  <c r="C11213" i="42"/>
  <c r="B11213" i="42"/>
  <c r="D11214" i="42"/>
  <c r="B11214" i="42" s="1"/>
  <c r="C11214" i="42"/>
  <c r="D11215" i="42"/>
  <c r="C11215" i="42"/>
  <c r="B11215" i="42" s="1"/>
  <c r="D11216" i="42"/>
  <c r="C11216" i="42"/>
  <c r="B11216" i="42"/>
  <c r="D11217" i="42"/>
  <c r="B11217" i="42" s="1"/>
  <c r="C11217" i="42"/>
  <c r="D11218" i="42"/>
  <c r="C11218" i="42"/>
  <c r="B11218" i="42"/>
  <c r="D11219" i="42"/>
  <c r="C11219" i="42"/>
  <c r="B11219" i="42"/>
  <c r="D11220" i="42"/>
  <c r="C11220" i="42"/>
  <c r="D11221" i="42"/>
  <c r="C11221" i="42"/>
  <c r="B11221" i="42"/>
  <c r="D11222" i="42"/>
  <c r="C11222" i="42"/>
  <c r="B11222" i="42" s="1"/>
  <c r="D11223" i="42"/>
  <c r="B11223" i="42" s="1"/>
  <c r="C11223" i="42"/>
  <c r="D11224" i="42"/>
  <c r="B11224" i="42" s="1"/>
  <c r="C11224" i="42"/>
  <c r="D11225" i="42"/>
  <c r="C11225" i="42"/>
  <c r="D11226" i="42"/>
  <c r="C11226" i="42"/>
  <c r="B11226" i="42"/>
  <c r="D11227" i="42"/>
  <c r="C11227" i="42"/>
  <c r="B11227" i="42"/>
  <c r="D11228" i="42"/>
  <c r="C11228" i="42"/>
  <c r="D11229" i="42"/>
  <c r="C11229" i="42"/>
  <c r="B11229" i="42"/>
  <c r="D11230" i="42"/>
  <c r="B11230" i="42" s="1"/>
  <c r="C11230" i="42"/>
  <c r="D11231" i="42"/>
  <c r="B11231" i="42" s="1"/>
  <c r="C11231" i="42"/>
  <c r="D11232" i="42"/>
  <c r="B11232" i="42" s="1"/>
  <c r="C11232" i="42"/>
  <c r="D11233" i="42"/>
  <c r="B11233" i="42" s="1"/>
  <c r="C11233" i="42"/>
  <c r="D11234" i="42"/>
  <c r="C11234" i="42"/>
  <c r="B11234" i="42"/>
  <c r="D11235" i="42"/>
  <c r="B11235" i="42" s="1"/>
  <c r="C11235" i="42"/>
  <c r="D11236" i="42"/>
  <c r="B11236" i="42" s="1"/>
  <c r="C11236" i="42"/>
  <c r="D11237" i="42"/>
  <c r="C11237" i="42"/>
  <c r="B11237" i="42" s="1"/>
  <c r="D11238" i="42"/>
  <c r="B11238" i="42" s="1"/>
  <c r="C11238" i="42"/>
  <c r="D11239" i="42"/>
  <c r="B11239" i="42" s="1"/>
  <c r="C11239" i="42"/>
  <c r="D11240" i="42"/>
  <c r="C11240" i="42"/>
  <c r="B11240" i="42"/>
  <c r="D11241" i="42"/>
  <c r="C11241" i="42"/>
  <c r="B11241" i="42"/>
  <c r="D11242" i="42"/>
  <c r="C11242" i="42"/>
  <c r="B11242" i="42"/>
  <c r="D11243" i="42"/>
  <c r="B11243" i="42" s="1"/>
  <c r="C11243" i="42"/>
  <c r="D11244" i="42"/>
  <c r="B11244" i="42" s="1"/>
  <c r="C11244" i="42"/>
  <c r="D11245" i="42"/>
  <c r="C11245" i="42"/>
  <c r="B11245" i="42"/>
  <c r="D11246" i="42"/>
  <c r="B11246" i="42" s="1"/>
  <c r="C11246" i="42"/>
  <c r="D11247" i="42"/>
  <c r="C11247" i="42"/>
  <c r="B11247" i="42" s="1"/>
  <c r="D11248" i="42"/>
  <c r="C11248" i="42"/>
  <c r="B11248" i="42"/>
  <c r="D11249" i="42"/>
  <c r="B11249" i="42" s="1"/>
  <c r="C11249" i="42"/>
  <c r="D11250" i="42"/>
  <c r="C11250" i="42"/>
  <c r="B11250" i="42"/>
  <c r="D11251" i="42"/>
  <c r="C11251" i="42"/>
  <c r="B11251" i="42"/>
  <c r="D11252" i="42"/>
  <c r="C11252" i="42"/>
  <c r="D11253" i="42"/>
  <c r="C11253" i="42"/>
  <c r="B11253" i="42" s="1"/>
  <c r="D11254" i="42"/>
  <c r="C11254" i="42"/>
  <c r="B11254" i="42"/>
  <c r="D11255" i="42"/>
  <c r="C11255" i="42"/>
  <c r="D11256" i="42"/>
  <c r="B11256" i="42" s="1"/>
  <c r="C11256" i="42"/>
  <c r="D11257" i="42"/>
  <c r="C11257" i="42"/>
  <c r="D11258" i="42"/>
  <c r="C11258" i="42"/>
  <c r="B11258" i="42"/>
  <c r="D11259" i="42"/>
  <c r="B11259" i="42" s="1"/>
  <c r="C11259" i="42"/>
  <c r="D11260" i="42"/>
  <c r="C11260" i="42"/>
  <c r="D11261" i="42"/>
  <c r="C11261" i="42"/>
  <c r="B11261" i="42" s="1"/>
  <c r="D11262" i="42"/>
  <c r="C11262" i="42"/>
  <c r="B11262" i="42"/>
  <c r="D11263" i="42"/>
  <c r="B11263" i="42" s="1"/>
  <c r="C11263" i="42"/>
  <c r="D11264" i="42"/>
  <c r="B11264" i="42" s="1"/>
  <c r="C11264" i="42"/>
  <c r="D11265" i="42"/>
  <c r="B11265" i="42" s="1"/>
  <c r="C11265" i="42"/>
  <c r="D11266" i="42"/>
  <c r="C11266" i="42"/>
  <c r="B11266" i="42"/>
  <c r="D11267" i="42"/>
  <c r="C11267" i="42"/>
  <c r="B11267" i="42"/>
  <c r="D11268" i="42"/>
  <c r="B11268" i="42" s="1"/>
  <c r="C11268" i="42"/>
  <c r="D11269" i="42"/>
  <c r="C11269" i="42"/>
  <c r="B11269" i="42" s="1"/>
  <c r="D11270" i="42"/>
  <c r="B11270" i="42" s="1"/>
  <c r="C11270" i="42"/>
  <c r="D11271" i="42"/>
  <c r="B11271" i="42" s="1"/>
  <c r="C11271" i="42"/>
  <c r="D11272" i="42"/>
  <c r="C11272" i="42"/>
  <c r="B11272" i="42" s="1"/>
  <c r="D11273" i="42"/>
  <c r="B11273" i="42" s="1"/>
  <c r="C11273" i="42"/>
  <c r="D11274" i="42"/>
  <c r="C11274" i="42"/>
  <c r="B11274" i="42" s="1"/>
  <c r="D11275" i="42"/>
  <c r="B11275" i="42" s="1"/>
  <c r="C11275" i="42"/>
  <c r="D11276" i="42"/>
  <c r="B11276" i="42" s="1"/>
  <c r="C11276" i="42"/>
  <c r="D11277" i="42"/>
  <c r="C11277" i="42"/>
  <c r="B11277" i="42"/>
  <c r="D11278" i="42"/>
  <c r="B11278" i="42" s="1"/>
  <c r="C11278" i="42"/>
  <c r="D11279" i="42"/>
  <c r="C11279" i="42"/>
  <c r="B11279" i="42" s="1"/>
  <c r="D11280" i="42"/>
  <c r="C11280" i="42"/>
  <c r="B11280" i="42"/>
  <c r="D11281" i="42"/>
  <c r="B11281" i="42" s="1"/>
  <c r="C11281" i="42"/>
  <c r="D11282" i="42"/>
  <c r="C11282" i="42"/>
  <c r="B11282" i="42"/>
  <c r="D11283" i="42"/>
  <c r="C11283" i="42"/>
  <c r="B11283" i="42" s="1"/>
  <c r="D11284" i="42"/>
  <c r="B11284" i="42" s="1"/>
  <c r="C11284" i="42"/>
  <c r="D11285" i="42"/>
  <c r="C11285" i="42"/>
  <c r="B11285" i="42"/>
  <c r="D11286" i="42"/>
  <c r="C11286" i="42"/>
  <c r="B11286" i="42"/>
  <c r="D11287" i="42"/>
  <c r="C11287" i="42"/>
  <c r="D11288" i="42"/>
  <c r="B11288" i="42" s="1"/>
  <c r="C11288" i="42"/>
  <c r="D11289" i="42"/>
  <c r="C11289" i="42"/>
  <c r="D11290" i="42"/>
  <c r="C11290" i="42"/>
  <c r="B11290" i="42"/>
  <c r="D11291" i="42"/>
  <c r="B11291" i="42" s="1"/>
  <c r="C11291" i="42"/>
  <c r="D11292" i="42"/>
  <c r="C11292" i="42"/>
  <c r="D11293" i="42"/>
  <c r="C11293" i="42"/>
  <c r="B11293" i="42" s="1"/>
  <c r="D11294" i="42"/>
  <c r="B11294" i="42" s="1"/>
  <c r="C11294" i="42"/>
  <c r="D11295" i="42"/>
  <c r="C11295" i="42"/>
  <c r="B11295" i="42"/>
  <c r="D11296" i="42"/>
  <c r="B11296" i="42" s="1"/>
  <c r="C11296" i="42"/>
  <c r="D11297" i="42"/>
  <c r="C11297" i="42"/>
  <c r="B11297" i="42" s="1"/>
  <c r="D11298" i="42"/>
  <c r="B11298" i="42" s="1"/>
  <c r="C11298" i="42"/>
  <c r="D11299" i="42"/>
  <c r="B11299" i="42" s="1"/>
  <c r="C11299" i="42"/>
  <c r="D11300" i="42"/>
  <c r="B11300" i="42" s="1"/>
  <c r="C11300" i="42"/>
  <c r="D11301" i="42"/>
  <c r="C11301" i="42"/>
  <c r="B11301" i="42" s="1"/>
  <c r="D11302" i="42"/>
  <c r="B11302" i="42" s="1"/>
  <c r="C11302" i="42"/>
  <c r="D11303" i="42"/>
  <c r="B11303" i="42" s="1"/>
  <c r="C11303" i="42"/>
  <c r="D11304" i="42"/>
  <c r="B11304" i="42" s="1"/>
  <c r="C11304" i="42"/>
  <c r="D11305" i="42"/>
  <c r="C11305" i="42"/>
  <c r="B11305" i="42"/>
  <c r="D11306" i="42"/>
  <c r="C11306" i="42"/>
  <c r="B11306" i="42"/>
  <c r="D11307" i="42"/>
  <c r="B11307" i="42" s="1"/>
  <c r="C11307" i="42"/>
  <c r="D11308" i="42"/>
  <c r="C11308" i="42"/>
  <c r="B11308" i="42"/>
  <c r="D11309" i="42"/>
  <c r="C11309" i="42"/>
  <c r="B11309" i="42"/>
  <c r="D11310" i="42"/>
  <c r="C11310" i="42"/>
  <c r="B11310" i="42"/>
  <c r="D11311" i="42"/>
  <c r="C11311" i="42"/>
  <c r="B11311" i="42" s="1"/>
  <c r="D11312" i="42"/>
  <c r="C11312" i="42"/>
  <c r="B11312" i="42"/>
  <c r="D11313" i="42"/>
  <c r="C11313" i="42"/>
  <c r="B11313" i="42"/>
  <c r="D11314" i="42"/>
  <c r="C11314" i="42"/>
  <c r="B11314" i="42"/>
  <c r="D11315" i="42"/>
  <c r="B11315" i="42" s="1"/>
  <c r="C11315" i="42"/>
  <c r="D11316" i="42"/>
  <c r="C11316" i="42"/>
  <c r="D11317" i="42"/>
  <c r="B11317" i="42" s="1"/>
  <c r="C11317" i="42"/>
  <c r="D11318" i="42"/>
  <c r="C11318" i="42"/>
  <c r="B11318" i="42"/>
  <c r="D11319" i="42"/>
  <c r="B11319" i="42" s="1"/>
  <c r="C11319" i="42"/>
  <c r="D11320" i="42"/>
  <c r="C11320" i="42"/>
  <c r="B11320" i="42" s="1"/>
  <c r="D11321" i="42"/>
  <c r="C11321" i="42"/>
  <c r="D11322" i="42"/>
  <c r="C11322" i="42"/>
  <c r="B11322" i="42"/>
  <c r="D11323" i="42"/>
  <c r="C11323" i="42"/>
  <c r="B11323" i="42"/>
  <c r="D11324" i="42"/>
  <c r="C11324" i="42"/>
  <c r="D11325" i="42"/>
  <c r="C11325" i="42"/>
  <c r="B11325" i="42"/>
  <c r="D11326" i="42"/>
  <c r="C11326" i="42"/>
  <c r="B11326" i="42"/>
  <c r="D11327" i="42"/>
  <c r="B11327" i="42" s="1"/>
  <c r="C11327" i="42"/>
  <c r="D11328" i="42"/>
  <c r="C11328" i="42"/>
  <c r="B11328" i="42"/>
  <c r="D11329" i="42"/>
  <c r="C11329" i="42"/>
  <c r="B11329" i="42"/>
  <c r="D11330" i="42"/>
  <c r="B11330" i="42" s="1"/>
  <c r="C11330" i="42"/>
  <c r="D11331" i="42"/>
  <c r="C11331" i="42"/>
  <c r="B11331" i="42"/>
  <c r="D11332" i="42"/>
  <c r="B11332" i="42" s="1"/>
  <c r="C11332" i="42"/>
  <c r="D11333" i="42"/>
  <c r="C11333" i="42"/>
  <c r="B11333" i="42"/>
  <c r="D11334" i="42"/>
  <c r="B11334" i="42" s="1"/>
  <c r="C11334" i="42"/>
  <c r="D11335" i="42"/>
  <c r="B11335" i="42" s="1"/>
  <c r="C11335" i="42"/>
  <c r="D11336" i="42"/>
  <c r="B11336" i="42" s="1"/>
  <c r="C11336" i="42"/>
  <c r="D11337" i="42"/>
  <c r="B11337" i="42" s="1"/>
  <c r="C11337" i="42"/>
  <c r="D11338" i="42"/>
  <c r="C11338" i="42"/>
  <c r="B11338" i="42" s="1"/>
  <c r="D11339" i="42"/>
  <c r="B11339" i="42" s="1"/>
  <c r="C11339" i="42"/>
  <c r="D11340" i="42"/>
  <c r="B11340" i="42" s="1"/>
  <c r="C11340" i="42"/>
  <c r="D11341" i="42"/>
  <c r="C11341" i="42"/>
  <c r="B11341" i="42"/>
  <c r="D11342" i="42"/>
  <c r="B11342" i="42" s="1"/>
  <c r="C11342" i="42"/>
  <c r="D11343" i="42"/>
  <c r="C11343" i="42"/>
  <c r="B11343" i="42" s="1"/>
  <c r="D11344" i="42"/>
  <c r="B11344" i="42" s="1"/>
  <c r="C11344" i="42"/>
  <c r="D11345" i="42"/>
  <c r="B11345" i="42" s="1"/>
  <c r="C11345" i="42"/>
  <c r="D11346" i="42"/>
  <c r="C11346" i="42"/>
  <c r="B11346" i="42"/>
  <c r="D11347" i="42"/>
  <c r="B11347" i="42" s="1"/>
  <c r="C11347" i="42"/>
  <c r="D11348" i="42"/>
  <c r="B11348" i="42" s="1"/>
  <c r="C11348" i="42"/>
  <c r="D11349" i="42"/>
  <c r="C11349" i="42"/>
  <c r="B11349" i="42"/>
  <c r="D11350" i="42"/>
  <c r="B11350" i="42" s="1"/>
  <c r="C11350" i="42"/>
  <c r="D11351" i="42"/>
  <c r="C11351" i="42"/>
  <c r="D11352" i="42"/>
  <c r="C11352" i="42"/>
  <c r="B11352" i="42"/>
  <c r="D11353" i="42"/>
  <c r="C11353" i="42"/>
  <c r="D11354" i="42"/>
  <c r="C11354" i="42"/>
  <c r="B11354" i="42"/>
  <c r="D11355" i="42"/>
  <c r="C11355" i="42"/>
  <c r="B11355" i="42"/>
  <c r="D11356" i="42"/>
  <c r="B11356" i="42" s="1"/>
  <c r="C11356" i="42"/>
  <c r="D11357" i="42"/>
  <c r="C11357" i="42"/>
  <c r="B11357" i="42" s="1"/>
  <c r="D11358" i="42"/>
  <c r="C11358" i="42"/>
  <c r="B11358" i="42"/>
  <c r="D11359" i="42"/>
  <c r="B11359" i="42" s="1"/>
  <c r="C11359" i="42"/>
  <c r="D11360" i="42"/>
  <c r="B11360" i="42" s="1"/>
  <c r="C11360" i="42"/>
  <c r="D11361" i="42"/>
  <c r="C11361" i="42"/>
  <c r="B11361" i="42" s="1"/>
  <c r="D11362" i="42"/>
  <c r="B11362" i="42" s="1"/>
  <c r="C11362" i="42"/>
  <c r="D11363" i="42"/>
  <c r="B11363" i="42" s="1"/>
  <c r="C11363" i="42"/>
  <c r="D11364" i="42"/>
  <c r="B11364" i="42" s="1"/>
  <c r="C11364" i="42"/>
  <c r="D11365" i="42"/>
  <c r="C11365" i="42"/>
  <c r="B11365" i="42" s="1"/>
  <c r="D11366" i="42"/>
  <c r="C11366" i="42"/>
  <c r="B11366" i="42" s="1"/>
  <c r="D11367" i="42"/>
  <c r="B11367" i="42" s="1"/>
  <c r="C11367" i="42"/>
  <c r="D11368" i="42"/>
  <c r="C11368" i="42"/>
  <c r="B11368" i="42"/>
  <c r="D11369" i="42"/>
  <c r="C11369" i="42"/>
  <c r="B11369" i="42"/>
  <c r="D11370" i="42"/>
  <c r="C11370" i="42"/>
  <c r="B11370" i="42" s="1"/>
  <c r="D11371" i="42"/>
  <c r="B11371" i="42" s="1"/>
  <c r="C11371" i="42"/>
  <c r="D11372" i="42"/>
  <c r="C11372" i="42"/>
  <c r="B11372" i="42"/>
  <c r="D11373" i="42"/>
  <c r="C11373" i="42"/>
  <c r="B11373" i="42" s="1"/>
  <c r="D11374" i="42"/>
  <c r="B11374" i="42" s="1"/>
  <c r="C11374" i="42"/>
  <c r="D11375" i="42"/>
  <c r="C11375" i="42"/>
  <c r="B11375" i="42" s="1"/>
  <c r="D11376" i="42"/>
  <c r="B11376" i="42" s="1"/>
  <c r="C11376" i="42"/>
  <c r="D11377" i="42"/>
  <c r="C11377" i="42"/>
  <c r="B11377" i="42"/>
  <c r="D11378" i="42"/>
  <c r="C11378" i="42"/>
  <c r="B11378" i="42"/>
  <c r="D11379" i="42"/>
  <c r="C11379" i="42"/>
  <c r="B11379" i="42"/>
  <c r="D11380" i="42"/>
  <c r="B11380" i="42" s="1"/>
  <c r="C11380" i="42"/>
  <c r="D11381" i="42"/>
  <c r="C11381" i="42"/>
  <c r="B11381" i="42"/>
  <c r="D11382" i="42"/>
  <c r="C11382" i="42"/>
  <c r="B11382" i="42"/>
  <c r="D11383" i="42"/>
  <c r="C11383" i="42"/>
  <c r="D11384" i="42"/>
  <c r="C11384" i="42"/>
  <c r="B11384" i="42" s="1"/>
  <c r="D11385" i="42"/>
  <c r="B11385" i="42" s="1"/>
  <c r="C11385" i="42"/>
  <c r="D11386" i="42"/>
  <c r="C11386" i="42"/>
  <c r="B11386" i="42"/>
  <c r="D11387" i="42"/>
  <c r="C11387" i="42"/>
  <c r="B11387" i="42" s="1"/>
  <c r="D11388" i="42"/>
  <c r="B11388" i="42" s="1"/>
  <c r="C11388" i="42"/>
  <c r="D11389" i="42"/>
  <c r="C11389" i="42"/>
  <c r="B11389" i="42"/>
  <c r="D11390" i="42"/>
  <c r="C11390" i="42"/>
  <c r="B11390" i="42"/>
  <c r="D11391" i="42"/>
  <c r="C11391" i="42"/>
  <c r="B11391" i="42"/>
  <c r="D11392" i="42"/>
  <c r="C11392" i="42"/>
  <c r="B11392" i="42"/>
  <c r="D11393" i="42"/>
  <c r="B11393" i="42" s="1"/>
  <c r="C11393" i="42"/>
  <c r="D11394" i="42"/>
  <c r="B11394" i="42" s="1"/>
  <c r="C11394" i="42"/>
  <c r="D11395" i="42"/>
  <c r="C11395" i="42"/>
  <c r="B11395" i="42"/>
  <c r="D11396" i="42"/>
  <c r="B11396" i="42" s="1"/>
  <c r="C11396" i="42"/>
  <c r="D11397" i="42"/>
  <c r="C11397" i="42"/>
  <c r="B11397" i="42"/>
  <c r="D11398" i="42"/>
  <c r="C11398" i="42"/>
  <c r="B11398" i="42"/>
  <c r="D11399" i="42"/>
  <c r="B11399" i="42" s="1"/>
  <c r="C11399" i="42"/>
  <c r="D11400" i="42"/>
  <c r="B11400" i="42" s="1"/>
  <c r="C11400" i="42"/>
  <c r="D11401" i="42"/>
  <c r="C11401" i="42"/>
  <c r="B11401" i="42"/>
  <c r="D11402" i="42"/>
  <c r="C11402" i="42"/>
  <c r="B11402" i="42"/>
  <c r="D11403" i="42"/>
  <c r="B11403" i="42" s="1"/>
  <c r="C11403" i="42"/>
  <c r="D11404" i="42"/>
  <c r="C11404" i="42"/>
  <c r="B11404" i="42"/>
  <c r="D11405" i="42"/>
  <c r="C11405" i="42"/>
  <c r="B11405" i="42"/>
  <c r="D11406" i="42"/>
  <c r="C11406" i="42"/>
  <c r="B11406" i="42"/>
  <c r="D11407" i="42"/>
  <c r="C11407" i="42"/>
  <c r="B11407" i="42" s="1"/>
  <c r="D11408" i="42"/>
  <c r="B11408" i="42" s="1"/>
  <c r="C11408" i="42"/>
  <c r="D11409" i="42"/>
  <c r="B11409" i="42" s="1"/>
  <c r="C11409" i="42"/>
  <c r="D11410" i="42"/>
  <c r="C11410" i="42"/>
  <c r="B11410" i="42"/>
  <c r="D11411" i="42"/>
  <c r="B11411" i="42" s="1"/>
  <c r="C11411" i="42"/>
  <c r="D11412" i="42"/>
  <c r="B11412" i="42" s="1"/>
  <c r="C11412" i="42"/>
  <c r="D11413" i="42"/>
  <c r="B11413" i="42" s="1"/>
  <c r="C11413" i="42"/>
  <c r="D11414" i="42"/>
  <c r="B11414" i="42" s="1"/>
  <c r="C11414" i="42"/>
  <c r="D11415" i="42"/>
  <c r="C11415" i="42"/>
  <c r="D11416" i="42"/>
  <c r="B11416" i="42" s="1"/>
  <c r="C11416" i="42"/>
  <c r="D11417" i="42"/>
  <c r="C11417" i="42"/>
  <c r="D11418" i="42"/>
  <c r="C11418" i="42"/>
  <c r="B11418" i="42"/>
  <c r="D11419" i="42"/>
  <c r="B11419" i="42" s="1"/>
  <c r="C11419" i="42"/>
  <c r="D11420" i="42"/>
  <c r="C11420" i="42"/>
  <c r="D11421" i="42"/>
  <c r="C11421" i="42"/>
  <c r="B11421" i="42"/>
  <c r="D11422" i="42"/>
  <c r="C11422" i="42"/>
  <c r="B11422" i="42"/>
  <c r="D11423" i="42"/>
  <c r="B11423" i="42" s="1"/>
  <c r="C11423" i="42"/>
  <c r="D11424" i="42"/>
  <c r="C11424" i="42"/>
  <c r="B11424" i="42"/>
  <c r="D11425" i="42"/>
  <c r="B11425" i="42" s="1"/>
  <c r="C11425" i="42"/>
  <c r="D11426" i="42"/>
  <c r="B11426" i="42" s="1"/>
  <c r="C11426" i="42"/>
  <c r="D11427" i="42"/>
  <c r="C11427" i="42"/>
  <c r="B11427" i="42"/>
  <c r="D11428" i="42"/>
  <c r="B11428" i="42" s="1"/>
  <c r="C11428" i="42"/>
  <c r="D11429" i="42"/>
  <c r="C11429" i="42"/>
  <c r="B11429" i="42"/>
  <c r="D11430" i="42"/>
  <c r="C11430" i="42"/>
  <c r="B11430" i="42" s="1"/>
  <c r="D11431" i="42"/>
  <c r="B11431" i="42" s="1"/>
  <c r="C11431" i="42"/>
  <c r="D11432" i="42"/>
  <c r="B11432" i="42" s="1"/>
  <c r="C11432" i="42"/>
  <c r="D11433" i="42"/>
  <c r="C11433" i="42"/>
  <c r="B11433" i="42" s="1"/>
  <c r="D11434" i="42"/>
  <c r="C11434" i="42"/>
  <c r="B11434" i="42" s="1"/>
  <c r="D11435" i="42"/>
  <c r="C11435" i="42"/>
  <c r="B11435" i="42" s="1"/>
  <c r="D11436" i="42"/>
  <c r="B11436" i="42" s="1"/>
  <c r="C11436" i="42"/>
  <c r="D11437" i="42"/>
  <c r="C11437" i="42"/>
  <c r="B11437" i="42" s="1"/>
  <c r="D11438" i="42"/>
  <c r="C11438" i="42"/>
  <c r="B11438" i="42"/>
  <c r="D11439" i="42"/>
  <c r="C11439" i="42"/>
  <c r="B11439" i="42" s="1"/>
  <c r="D11440" i="42"/>
  <c r="B11440" i="42" s="1"/>
  <c r="C11440" i="42"/>
  <c r="D11441" i="42"/>
  <c r="C11441" i="42"/>
  <c r="B11441" i="42"/>
  <c r="D11442" i="42"/>
  <c r="C11442" i="42"/>
  <c r="B11442" i="42"/>
  <c r="D11443" i="42"/>
  <c r="B11443" i="42" s="1"/>
  <c r="C11443" i="42"/>
  <c r="D11444" i="42"/>
  <c r="C11444" i="42"/>
  <c r="D11445" i="42"/>
  <c r="C11445" i="42"/>
  <c r="B11445" i="42" s="1"/>
  <c r="D11446" i="42"/>
  <c r="C11446" i="42"/>
  <c r="B11446" i="42"/>
  <c r="D11447" i="42"/>
  <c r="C11447" i="42"/>
  <c r="D11448" i="42"/>
  <c r="B11448" i="42" s="1"/>
  <c r="C11448" i="42"/>
  <c r="D11449" i="42"/>
  <c r="B11449" i="42" s="1"/>
  <c r="C11449" i="42"/>
  <c r="D11450" i="42"/>
  <c r="C11450" i="42"/>
  <c r="B11450" i="42"/>
  <c r="D11451" i="42"/>
  <c r="B11451" i="42" s="1"/>
  <c r="C11451" i="42"/>
  <c r="D11452" i="42"/>
  <c r="B11452" i="42" s="1"/>
  <c r="C11452" i="42"/>
  <c r="D11453" i="42"/>
  <c r="C11453" i="42"/>
  <c r="B11453" i="42"/>
  <c r="D11454" i="42"/>
  <c r="B11454" i="42" s="1"/>
  <c r="C11454" i="42"/>
  <c r="D11455" i="42"/>
  <c r="B11455" i="42" s="1"/>
  <c r="C11455" i="42"/>
  <c r="D11456" i="42"/>
  <c r="C11456" i="42"/>
  <c r="B11456" i="42" s="1"/>
  <c r="D11457" i="42"/>
  <c r="B11457" i="42" s="1"/>
  <c r="C11457" i="42"/>
  <c r="D11458" i="42"/>
  <c r="C11458" i="42"/>
  <c r="B11458" i="42"/>
  <c r="D11459" i="42"/>
  <c r="B11459" i="42" s="1"/>
  <c r="C11459" i="42"/>
  <c r="D11460" i="42"/>
  <c r="B11460" i="42" s="1"/>
  <c r="C11460" i="42"/>
  <c r="D11461" i="42"/>
  <c r="C11461" i="42"/>
  <c r="B11461" i="42"/>
  <c r="D11462" i="42"/>
  <c r="B11462" i="42" s="1"/>
  <c r="C11462" i="42"/>
  <c r="D11463" i="42"/>
  <c r="B11463" i="42" s="1"/>
  <c r="C11463" i="42"/>
  <c r="D11464" i="42"/>
  <c r="C11464" i="42"/>
  <c r="B11464" i="42"/>
  <c r="D11465" i="42"/>
  <c r="B11465" i="42" s="1"/>
  <c r="C11465" i="42"/>
  <c r="D11466" i="42"/>
  <c r="C11466" i="42"/>
  <c r="B11466" i="42" s="1"/>
  <c r="D11467" i="42"/>
  <c r="C11467" i="42"/>
  <c r="B11467" i="42" s="1"/>
  <c r="D11468" i="42"/>
  <c r="B11468" i="42" s="1"/>
  <c r="C11468" i="42"/>
  <c r="D11469" i="42"/>
  <c r="C11469" i="42"/>
  <c r="B11469" i="42" s="1"/>
  <c r="D11470" i="42"/>
  <c r="B11470" i="42" s="1"/>
  <c r="C11470" i="42"/>
  <c r="D11471" i="42"/>
  <c r="C11471" i="42"/>
  <c r="B11471" i="42" s="1"/>
  <c r="D11472" i="42"/>
  <c r="C11472" i="42"/>
  <c r="B11472" i="42"/>
  <c r="D11473" i="42"/>
  <c r="B11473" i="42" s="1"/>
  <c r="C11473" i="42"/>
  <c r="D11474" i="42"/>
  <c r="C11474" i="42"/>
  <c r="B11474" i="42"/>
  <c r="D11475" i="42"/>
  <c r="C11475" i="42"/>
  <c r="B11475" i="42"/>
  <c r="D11476" i="42"/>
  <c r="C11476" i="42"/>
  <c r="D11477" i="42"/>
  <c r="C11477" i="42"/>
  <c r="B11477" i="42"/>
  <c r="D11478" i="42"/>
  <c r="C11478" i="42"/>
  <c r="B11478" i="42"/>
  <c r="D11479" i="42"/>
  <c r="C11479" i="42"/>
  <c r="D11480" i="42"/>
  <c r="B11480" i="42" s="1"/>
  <c r="C11480" i="42"/>
  <c r="D11481" i="42"/>
  <c r="B11481" i="42" s="1"/>
  <c r="C11481" i="42"/>
  <c r="D11482" i="42"/>
  <c r="C11482" i="42"/>
  <c r="B11482" i="42"/>
  <c r="D11483" i="42"/>
  <c r="B11483" i="42" s="1"/>
  <c r="C11483" i="42"/>
  <c r="D11484" i="42"/>
  <c r="C11484" i="42"/>
  <c r="D11485" i="42"/>
  <c r="B11485" i="42" s="1"/>
  <c r="C11485" i="42"/>
  <c r="D11486" i="42"/>
  <c r="B11486" i="42" s="1"/>
  <c r="C11486" i="42"/>
  <c r="D11487" i="42"/>
  <c r="C11487" i="42"/>
  <c r="B11487" i="42"/>
  <c r="D11488" i="42"/>
  <c r="B11488" i="42" s="1"/>
  <c r="C11488" i="42"/>
  <c r="D11489" i="42"/>
  <c r="B11489" i="42" s="1"/>
  <c r="C11489" i="42"/>
  <c r="D11490" i="42"/>
  <c r="C11490" i="42"/>
  <c r="B11490" i="42"/>
  <c r="D11491" i="42"/>
  <c r="B11491" i="42" s="1"/>
  <c r="C11491" i="42"/>
  <c r="D11492" i="42"/>
  <c r="B11492" i="42" s="1"/>
  <c r="C11492" i="42"/>
  <c r="D11493" i="42"/>
  <c r="C11493" i="42"/>
  <c r="B11493" i="42"/>
  <c r="D11494" i="42"/>
  <c r="C11494" i="42"/>
  <c r="B11494" i="42"/>
  <c r="D11495" i="42"/>
  <c r="C11495" i="42"/>
  <c r="B11495" i="42"/>
  <c r="D11496" i="42"/>
  <c r="B11496" i="42" s="1"/>
  <c r="C11496" i="42"/>
  <c r="D11497" i="42"/>
  <c r="B11497" i="42" s="1"/>
  <c r="C11497" i="42"/>
  <c r="D11498" i="42"/>
  <c r="C11498" i="42"/>
  <c r="B11498" i="42"/>
  <c r="D11499" i="42"/>
  <c r="B11499" i="42" s="1"/>
  <c r="C11499" i="42"/>
  <c r="D11500" i="42"/>
  <c r="B11500" i="42" s="1"/>
  <c r="C11500" i="42"/>
  <c r="D11501" i="42"/>
  <c r="C11501" i="42"/>
  <c r="B11501" i="42" s="1"/>
  <c r="D11502" i="42"/>
  <c r="B11502" i="42" s="1"/>
  <c r="C11502" i="42"/>
  <c r="D11503" i="42"/>
  <c r="C11503" i="42"/>
  <c r="B11503" i="42" s="1"/>
  <c r="D11504" i="42"/>
  <c r="C11504" i="42"/>
  <c r="B11504" i="42"/>
  <c r="D11505" i="42"/>
  <c r="C11505" i="42"/>
  <c r="B11505" i="42"/>
  <c r="D11506" i="42"/>
  <c r="C11506" i="42"/>
  <c r="B11506" i="42"/>
  <c r="D11507" i="42"/>
  <c r="B11507" i="42" s="1"/>
  <c r="C11507" i="42"/>
  <c r="D11508" i="42"/>
  <c r="C11508" i="42"/>
  <c r="D11509" i="42"/>
  <c r="C11509" i="42"/>
  <c r="B11509" i="42"/>
  <c r="D11510" i="42"/>
  <c r="C11510" i="42"/>
  <c r="B11510" i="42"/>
  <c r="D11511" i="42"/>
  <c r="C11511" i="42"/>
  <c r="D11512" i="42"/>
  <c r="B11512" i="42" s="1"/>
  <c r="C11512" i="42"/>
  <c r="D11513" i="42"/>
  <c r="B11513" i="42" s="1"/>
  <c r="C11513" i="42"/>
  <c r="D11514" i="42"/>
  <c r="C11514" i="42"/>
  <c r="B11514" i="42"/>
  <c r="D11515" i="42"/>
  <c r="C11515" i="42"/>
  <c r="B11515" i="42" s="1"/>
  <c r="D11516" i="42"/>
  <c r="C11516" i="42"/>
  <c r="D11517" i="42"/>
  <c r="C11517" i="42"/>
  <c r="B11517" i="42"/>
  <c r="D11518" i="42"/>
  <c r="C11518" i="42"/>
  <c r="B11518" i="42"/>
  <c r="D11519" i="42"/>
  <c r="B11519" i="42" s="1"/>
  <c r="C11519" i="42"/>
  <c r="D11520" i="42"/>
  <c r="B11520" i="42" s="1"/>
  <c r="C11520" i="42"/>
  <c r="A1" i="34"/>
  <c r="B1" i="34"/>
  <c r="U1" i="34"/>
  <c r="T1" i="34" s="1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B50" i="34"/>
  <c r="H60" i="34"/>
  <c r="H59" i="34"/>
  <c r="G60" i="34"/>
  <c r="C11" i="34"/>
  <c r="C15" i="34"/>
  <c r="U24" i="34" l="1"/>
  <c r="B49" i="34"/>
  <c r="T24" i="34"/>
  <c r="Q24" i="34"/>
  <c r="N24" i="34"/>
  <c r="O24" i="34"/>
  <c r="M24" i="34"/>
  <c r="P24" i="34"/>
  <c r="L24" i="34"/>
  <c r="S24" i="34"/>
  <c r="K24" i="34"/>
  <c r="I24" i="34"/>
  <c r="H24" i="34"/>
  <c r="G24" i="34"/>
  <c r="E24" i="34"/>
  <c r="F24" i="34"/>
  <c r="D24" i="34"/>
  <c r="C24" i="34"/>
  <c r="R24" i="34"/>
  <c r="J24" i="34"/>
  <c r="K2" i="34"/>
  <c r="O57" i="34" s="1"/>
  <c r="O58" i="34"/>
  <c r="O74" i="34" s="1"/>
  <c r="R2" i="34"/>
  <c r="V57" i="34" s="1"/>
  <c r="V58" i="34"/>
  <c r="V74" i="34" s="1"/>
  <c r="F13" i="34"/>
  <c r="B55" i="34"/>
  <c r="Q2" i="34"/>
  <c r="U57" i="34" s="1"/>
  <c r="U58" i="34"/>
  <c r="U74" i="34" s="1"/>
  <c r="E13" i="34"/>
  <c r="T58" i="34"/>
  <c r="T74" i="34" s="1"/>
  <c r="P2" i="34"/>
  <c r="T57" i="34" s="1"/>
  <c r="D13" i="34"/>
  <c r="B37" i="34"/>
  <c r="O2" i="34"/>
  <c r="S57" i="34" s="1"/>
  <c r="S58" i="34"/>
  <c r="C13" i="34"/>
  <c r="C17" i="34" s="1"/>
  <c r="J13" i="34"/>
  <c r="U2" i="34"/>
  <c r="A46" i="34"/>
  <c r="Y58" i="34"/>
  <c r="Y74" i="34" s="1"/>
  <c r="I13" i="34"/>
  <c r="T2" i="34"/>
  <c r="X57" i="34" s="1"/>
  <c r="X58" i="34"/>
  <c r="X74" i="34" s="1"/>
  <c r="H13" i="34"/>
  <c r="S2" i="34"/>
  <c r="W57" i="34" s="1"/>
  <c r="W58" i="34"/>
  <c r="G13" i="34"/>
  <c r="N13" i="34"/>
  <c r="M13" i="34"/>
  <c r="B39" i="34"/>
  <c r="L13" i="34"/>
  <c r="K13" i="34"/>
  <c r="B36" i="34"/>
  <c r="R13" i="34"/>
  <c r="Q13" i="34"/>
  <c r="P13" i="34"/>
  <c r="B54" i="34"/>
  <c r="B53" i="34" s="1"/>
  <c r="O13" i="34"/>
  <c r="U13" i="34"/>
  <c r="T13" i="34"/>
  <c r="S13" i="34"/>
  <c r="F2" i="34"/>
  <c r="J57" i="34" s="1"/>
  <c r="J58" i="34"/>
  <c r="E2" i="34"/>
  <c r="I57" i="34" s="1"/>
  <c r="I58" i="34"/>
  <c r="D2" i="34"/>
  <c r="B38" i="34"/>
  <c r="C2" i="34"/>
  <c r="B56" i="34"/>
  <c r="J2" i="34"/>
  <c r="N57" i="34" s="1"/>
  <c r="N58" i="34"/>
  <c r="B42" i="34"/>
  <c r="M58" i="34"/>
  <c r="I2" i="34"/>
  <c r="M57" i="34" s="1"/>
  <c r="H2" i="34"/>
  <c r="L57" i="34" s="1"/>
  <c r="L58" i="34"/>
  <c r="K58" i="34"/>
  <c r="G2" i="34"/>
  <c r="K57" i="34" s="1"/>
  <c r="N2" i="34"/>
  <c r="R57" i="34" s="1"/>
  <c r="R58" i="34"/>
  <c r="M2" i="34"/>
  <c r="Q57" i="34" s="1"/>
  <c r="Q58" i="34"/>
  <c r="L2" i="34"/>
  <c r="P57" i="34" s="1"/>
  <c r="P58" i="34"/>
  <c r="B48" i="34"/>
  <c r="B11516" i="42"/>
  <c r="B10876" i="42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B11479" i="42"/>
  <c r="B11353" i="42"/>
  <c r="B11004" i="42"/>
  <c r="B11444" i="42"/>
  <c r="B11132" i="42"/>
  <c r="B11097" i="42"/>
  <c r="B11260" i="42"/>
  <c r="B11225" i="42"/>
  <c r="B10908" i="42"/>
  <c r="B11351" i="42"/>
  <c r="B11511" i="42"/>
  <c r="B11420" i="42"/>
  <c r="B11316" i="42"/>
  <c r="B11476" i="42"/>
  <c r="B11001" i="42"/>
  <c r="B11164" i="42"/>
  <c r="B11129" i="42"/>
  <c r="B11292" i="42"/>
  <c r="B11257" i="42"/>
  <c r="B11383" i="42"/>
  <c r="B10964" i="42"/>
  <c r="B10940" i="42"/>
  <c r="B11508" i="42"/>
  <c r="B11417" i="42"/>
  <c r="B11255" i="42"/>
  <c r="B11220" i="42"/>
  <c r="B11127" i="42"/>
  <c r="B11092" i="42"/>
  <c r="B11033" i="42"/>
  <c r="B10868" i="42"/>
  <c r="B11289" i="42"/>
  <c r="B10903" i="42"/>
  <c r="B11324" i="42"/>
  <c r="B11068" i="42"/>
  <c r="B11484" i="42"/>
  <c r="B11415" i="42"/>
  <c r="B11196" i="42"/>
  <c r="B11161" i="42"/>
  <c r="B11031" i="42"/>
  <c r="B10937" i="42"/>
  <c r="B11287" i="42"/>
  <c r="B11252" i="42"/>
  <c r="B11159" i="42"/>
  <c r="B11124" i="42"/>
  <c r="B10972" i="42"/>
  <c r="B11321" i="42"/>
  <c r="B11447" i="42"/>
  <c r="B11228" i="42"/>
  <c r="B11193" i="42"/>
  <c r="B11100" i="42"/>
  <c r="B11065" i="42"/>
  <c r="B10900" i="42"/>
  <c r="H75" i="34"/>
  <c r="H76" i="34"/>
  <c r="K74" i="34"/>
  <c r="G76" i="34"/>
  <c r="L74" i="34"/>
  <c r="M74" i="34"/>
  <c r="N74" i="34"/>
  <c r="R74" i="34"/>
  <c r="S74" i="34"/>
  <c r="W74" i="34"/>
  <c r="G59" i="34"/>
  <c r="B47" i="34" l="1"/>
  <c r="AA60" i="34"/>
  <c r="D26" i="34"/>
  <c r="D17" i="34"/>
  <c r="S26" i="34"/>
  <c r="S17" i="34"/>
  <c r="E26" i="34"/>
  <c r="E17" i="34"/>
  <c r="K26" i="34"/>
  <c r="K17" i="34"/>
  <c r="T26" i="34"/>
  <c r="T17" i="34"/>
  <c r="J26" i="34"/>
  <c r="J17" i="34"/>
  <c r="U26" i="34"/>
  <c r="B35" i="34"/>
  <c r="U17" i="34"/>
  <c r="O17" i="34"/>
  <c r="O26" i="34"/>
  <c r="F26" i="34"/>
  <c r="F17" i="34"/>
  <c r="P26" i="34"/>
  <c r="P17" i="34"/>
  <c r="Q74" i="34"/>
  <c r="P74" i="34"/>
  <c r="Q26" i="34"/>
  <c r="Q17" i="34"/>
  <c r="R26" i="34"/>
  <c r="R17" i="34"/>
  <c r="M26" i="34"/>
  <c r="M17" i="34"/>
  <c r="N26" i="34"/>
  <c r="N17" i="34"/>
  <c r="G17" i="34"/>
  <c r="B34" i="34"/>
  <c r="G26" i="34"/>
  <c r="H26" i="34"/>
  <c r="H17" i="34"/>
  <c r="I26" i="34"/>
  <c r="I17" i="34"/>
  <c r="L26" i="34"/>
  <c r="L17" i="34"/>
  <c r="W2" i="34"/>
  <c r="AE2" i="34"/>
  <c r="Y57" i="34"/>
  <c r="V2" i="34"/>
  <c r="Y2" i="34"/>
  <c r="X2" i="34"/>
  <c r="AA2" i="34"/>
  <c r="Z2" i="34"/>
  <c r="AB2" i="34"/>
  <c r="AC2" i="34"/>
  <c r="AD2" i="34"/>
  <c r="Z59" i="34"/>
  <c r="AA59" i="34"/>
  <c r="H62" i="34"/>
  <c r="H61" i="34"/>
  <c r="G62" i="34"/>
  <c r="B40" i="34" l="1"/>
  <c r="AA76" i="34"/>
  <c r="V17" i="34"/>
  <c r="W17" i="34" s="1"/>
  <c r="X17" i="34" s="1"/>
  <c r="Y17" i="34" s="1"/>
  <c r="Z17" i="34" s="1"/>
  <c r="AA17" i="34" s="1"/>
  <c r="AB17" i="34" s="1"/>
  <c r="AC17" i="34" s="1"/>
  <c r="AD17" i="34" s="1"/>
  <c r="AE17" i="34" s="1"/>
  <c r="B41" i="34"/>
  <c r="AA62" i="34"/>
  <c r="H77" i="34"/>
  <c r="H78" i="34"/>
  <c r="G78" i="34"/>
  <c r="AA78" i="34" l="1"/>
  <c r="Z60" i="34"/>
  <c r="H65" i="34"/>
  <c r="B61" i="34"/>
  <c r="H63" i="34"/>
  <c r="H64" i="34"/>
  <c r="G65" i="34"/>
  <c r="AA65" i="34"/>
  <c r="C61" i="34" s="1"/>
  <c r="H79" i="34"/>
  <c r="H80" i="34"/>
  <c r="H81" i="34"/>
  <c r="G81" i="34"/>
  <c r="G61" i="34"/>
  <c r="AA81" i="34" l="1"/>
  <c r="D61" i="34" s="1"/>
  <c r="Z61" i="34"/>
  <c r="AA61" i="34"/>
  <c r="Z62" i="34"/>
  <c r="G63" i="34"/>
  <c r="Z63" i="34"/>
  <c r="AA63" i="34"/>
  <c r="G64" i="34"/>
  <c r="Z64" i="34"/>
  <c r="AA64" i="34"/>
  <c r="C65" i="34" s="1"/>
  <c r="G75" i="34"/>
  <c r="G77" i="34"/>
  <c r="G79" i="34"/>
  <c r="G80" i="34"/>
  <c r="AA77" i="34" l="1"/>
  <c r="AA80" i="34"/>
  <c r="AA79" i="34"/>
  <c r="AA75" i="34"/>
  <c r="Z65" i="34"/>
  <c r="G66" i="34"/>
  <c r="AA66" i="34"/>
  <c r="G67" i="34"/>
  <c r="AA67" i="34"/>
  <c r="G68" i="34"/>
  <c r="AA68" i="34"/>
  <c r="G69" i="34"/>
  <c r="AA69" i="34"/>
  <c r="C60" i="34" s="1"/>
  <c r="G70" i="34"/>
  <c r="AA70" i="34"/>
  <c r="G82" i="34"/>
  <c r="G83" i="34"/>
  <c r="G84" i="34"/>
  <c r="G85" i="34"/>
  <c r="G86" i="34"/>
  <c r="H66" i="34"/>
  <c r="C66" i="34" l="1"/>
  <c r="C59" i="34"/>
  <c r="C63" i="34" s="1"/>
  <c r="D65" i="34"/>
  <c r="AA85" i="34"/>
  <c r="D60" i="34" s="1"/>
  <c r="AA83" i="34"/>
  <c r="D59" i="34" s="1"/>
  <c r="D63" i="34" s="1"/>
  <c r="AA86" i="34"/>
  <c r="AA84" i="34"/>
  <c r="AA82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5" i="34" s="1"/>
  <c r="A106" i="34"/>
  <c r="O2" i="13"/>
  <c r="N2" i="13" s="1"/>
  <c r="AS2" i="13"/>
  <c r="AR2" i="13" s="1"/>
  <c r="O3" i="13"/>
  <c r="AA3" i="13"/>
  <c r="AB3" i="13"/>
  <c r="AC3" i="13"/>
  <c r="AD3" i="13" s="1"/>
  <c r="AE3" i="13" s="1"/>
  <c r="AF3" i="13" s="1"/>
  <c r="AG3" i="13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B19" i="13" s="1"/>
  <c r="B34" i="13" s="1"/>
  <c r="B49" i="13" s="1"/>
  <c r="B64" i="13" s="1"/>
  <c r="B79" i="13" s="1"/>
  <c r="B94" i="13" s="1"/>
  <c r="B109" i="13" s="1"/>
  <c r="C4" i="13"/>
  <c r="D4" i="13"/>
  <c r="D19" i="13" s="1"/>
  <c r="D34" i="13" s="1"/>
  <c r="Y4" i="13"/>
  <c r="B5" i="13"/>
  <c r="B20" i="13" s="1"/>
  <c r="B35" i="13" s="1"/>
  <c r="B50" i="13" s="1"/>
  <c r="C5" i="13"/>
  <c r="C20" i="13" s="1"/>
  <c r="C35" i="13" s="1"/>
  <c r="D5" i="13"/>
  <c r="D20" i="13" s="1"/>
  <c r="D35" i="13" s="1"/>
  <c r="D50" i="13" s="1"/>
  <c r="B6" i="13"/>
  <c r="B21" i="13" s="1"/>
  <c r="B36" i="13" s="1"/>
  <c r="B51" i="13" s="1"/>
  <c r="C6" i="13"/>
  <c r="C21" i="13" s="1"/>
  <c r="C36" i="13" s="1"/>
  <c r="C51" i="13" s="1"/>
  <c r="C66" i="13" s="1"/>
  <c r="C81" i="13" s="1"/>
  <c r="C96" i="13" s="1"/>
  <c r="C111" i="13" s="1"/>
  <c r="D6" i="13"/>
  <c r="Y6" i="13" s="1"/>
  <c r="B7" i="13"/>
  <c r="C7" i="13"/>
  <c r="D7" i="13"/>
  <c r="Y7" i="13" s="1"/>
  <c r="B8" i="13"/>
  <c r="C8" i="13"/>
  <c r="D8" i="13"/>
  <c r="Y8" i="13" s="1"/>
  <c r="B9" i="13"/>
  <c r="C9" i="13"/>
  <c r="D9" i="13"/>
  <c r="Y9" i="13" s="1"/>
  <c r="B10" i="13"/>
  <c r="B25" i="13" s="1"/>
  <c r="B40" i="13" s="1"/>
  <c r="B55" i="13" s="1"/>
  <c r="B70" i="13" s="1"/>
  <c r="B85" i="13" s="1"/>
  <c r="B100" i="13" s="1"/>
  <c r="B115" i="13" s="1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D29" i="13" s="1"/>
  <c r="D44" i="13" s="1"/>
  <c r="Y14" i="13"/>
  <c r="B15" i="13"/>
  <c r="B30" i="13" s="1"/>
  <c r="B45" i="13" s="1"/>
  <c r="B60" i="13" s="1"/>
  <c r="C15" i="13"/>
  <c r="C30" i="13" s="1"/>
  <c r="C45" i="13" s="1"/>
  <c r="D15" i="13"/>
  <c r="O17" i="13"/>
  <c r="C19" i="13"/>
  <c r="D21" i="13"/>
  <c r="D36" i="13" s="1"/>
  <c r="D51" i="13" s="1"/>
  <c r="B22" i="13"/>
  <c r="B37" i="13" s="1"/>
  <c r="B52" i="13" s="1"/>
  <c r="B67" i="13" s="1"/>
  <c r="B82" i="13" s="1"/>
  <c r="B97" i="13" s="1"/>
  <c r="B112" i="13" s="1"/>
  <c r="C22" i="13"/>
  <c r="C37" i="13" s="1"/>
  <c r="C52" i="13" s="1"/>
  <c r="D22" i="13"/>
  <c r="D37" i="13" s="1"/>
  <c r="D52" i="13" s="1"/>
  <c r="D67" i="13" s="1"/>
  <c r="B23" i="13"/>
  <c r="B38" i="13" s="1"/>
  <c r="B53" i="13" s="1"/>
  <c r="B68" i="13" s="1"/>
  <c r="C23" i="13"/>
  <c r="C38" i="13" s="1"/>
  <c r="C53" i="13" s="1"/>
  <c r="C68" i="13" s="1"/>
  <c r="B24" i="13"/>
  <c r="C24" i="13"/>
  <c r="D24" i="13"/>
  <c r="C25" i="13"/>
  <c r="D25" i="13"/>
  <c r="B26" i="13"/>
  <c r="C26" i="13"/>
  <c r="C41" i="13" s="1"/>
  <c r="C56" i="13" s="1"/>
  <c r="C71" i="13" s="1"/>
  <c r="C86" i="13" s="1"/>
  <c r="C101" i="13" s="1"/>
  <c r="C116" i="13" s="1"/>
  <c r="D26" i="13"/>
  <c r="B27" i="13"/>
  <c r="C27" i="13"/>
  <c r="D27" i="13"/>
  <c r="B28" i="13"/>
  <c r="C28" i="13"/>
  <c r="D28" i="13"/>
  <c r="D43" i="13" s="1"/>
  <c r="B29" i="13"/>
  <c r="C29" i="13"/>
  <c r="C34" i="13"/>
  <c r="B39" i="13"/>
  <c r="B54" i="13" s="1"/>
  <c r="B69" i="13" s="1"/>
  <c r="B84" i="13" s="1"/>
  <c r="B99" i="13" s="1"/>
  <c r="B114" i="13" s="1"/>
  <c r="C39" i="13"/>
  <c r="C54" i="13" s="1"/>
  <c r="C69" i="13" s="1"/>
  <c r="C84" i="13" s="1"/>
  <c r="C99" i="13" s="1"/>
  <c r="C114" i="13" s="1"/>
  <c r="D39" i="13"/>
  <c r="D54" i="13" s="1"/>
  <c r="D69" i="13" s="1"/>
  <c r="D84" i="13" s="1"/>
  <c r="D99" i="13" s="1"/>
  <c r="D114" i="13" s="1"/>
  <c r="C40" i="13"/>
  <c r="C55" i="13" s="1"/>
  <c r="C70" i="13" s="1"/>
  <c r="C85" i="13" s="1"/>
  <c r="C100" i="13" s="1"/>
  <c r="C115" i="13" s="1"/>
  <c r="D40" i="13"/>
  <c r="D55" i="13" s="1"/>
  <c r="D70" i="13" s="1"/>
  <c r="D85" i="13" s="1"/>
  <c r="D100" i="13" s="1"/>
  <c r="D115" i="13" s="1"/>
  <c r="B41" i="13"/>
  <c r="B56" i="13" s="1"/>
  <c r="B71" i="13" s="1"/>
  <c r="B86" i="13" s="1"/>
  <c r="B101" i="13" s="1"/>
  <c r="B116" i="13" s="1"/>
  <c r="D41" i="13"/>
  <c r="D56" i="13" s="1"/>
  <c r="D71" i="13" s="1"/>
  <c r="D86" i="13" s="1"/>
  <c r="D101" i="13" s="1"/>
  <c r="D116" i="13" s="1"/>
  <c r="B42" i="13"/>
  <c r="B57" i="13" s="1"/>
  <c r="B72" i="13" s="1"/>
  <c r="B87" i="13" s="1"/>
  <c r="B102" i="13" s="1"/>
  <c r="B117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B43" i="13"/>
  <c r="C43" i="13"/>
  <c r="C58" i="13" s="1"/>
  <c r="C73" i="13" s="1"/>
  <c r="C88" i="13" s="1"/>
  <c r="C103" i="13" s="1"/>
  <c r="C118" i="13" s="1"/>
  <c r="B44" i="13"/>
  <c r="C44" i="13"/>
  <c r="C49" i="13"/>
  <c r="D49" i="13"/>
  <c r="D64" i="13" s="1"/>
  <c r="D79" i="13" s="1"/>
  <c r="D94" i="13" s="1"/>
  <c r="D109" i="13" s="1"/>
  <c r="C50" i="13"/>
  <c r="C65" i="13" s="1"/>
  <c r="C80" i="13" s="1"/>
  <c r="C95" i="13" s="1"/>
  <c r="C110" i="13" s="1"/>
  <c r="B58" i="13"/>
  <c r="B73" i="13" s="1"/>
  <c r="B88" i="13" s="1"/>
  <c r="B103" i="13" s="1"/>
  <c r="B118" i="13" s="1"/>
  <c r="D58" i="13"/>
  <c r="D73" i="13" s="1"/>
  <c r="D88" i="13" s="1"/>
  <c r="B59" i="13"/>
  <c r="B74" i="13" s="1"/>
  <c r="B89" i="13" s="1"/>
  <c r="C59" i="13"/>
  <c r="C74" i="13" s="1"/>
  <c r="C89" i="13" s="1"/>
  <c r="C104" i="13" s="1"/>
  <c r="C119" i="13" s="1"/>
  <c r="D59" i="13"/>
  <c r="D74" i="13" s="1"/>
  <c r="D89" i="13" s="1"/>
  <c r="D104" i="13" s="1"/>
  <c r="D119" i="13" s="1"/>
  <c r="C60" i="13"/>
  <c r="C75" i="13" s="1"/>
  <c r="C90" i="13" s="1"/>
  <c r="C105" i="13" s="1"/>
  <c r="C120" i="13" s="1"/>
  <c r="C64" i="13"/>
  <c r="C79" i="13" s="1"/>
  <c r="B65" i="13"/>
  <c r="B80" i="13" s="1"/>
  <c r="D65" i="13"/>
  <c r="D80" i="13" s="1"/>
  <c r="B66" i="13"/>
  <c r="B81" i="13" s="1"/>
  <c r="D66" i="13"/>
  <c r="D81" i="13" s="1"/>
  <c r="C67" i="13"/>
  <c r="B75" i="13"/>
  <c r="B90" i="13" s="1"/>
  <c r="B105" i="13" s="1"/>
  <c r="B120" i="13" s="1"/>
  <c r="C82" i="13"/>
  <c r="D82" i="13"/>
  <c r="D97" i="13" s="1"/>
  <c r="D112" i="13" s="1"/>
  <c r="B83" i="13"/>
  <c r="B98" i="13" s="1"/>
  <c r="B113" i="13" s="1"/>
  <c r="C83" i="13"/>
  <c r="C98" i="13" s="1"/>
  <c r="C113" i="13" s="1"/>
  <c r="C94" i="13"/>
  <c r="C109" i="13" s="1"/>
  <c r="B95" i="13"/>
  <c r="B110" i="13" s="1"/>
  <c r="D95" i="13"/>
  <c r="D110" i="13" s="1"/>
  <c r="B96" i="13"/>
  <c r="B111" i="13" s="1"/>
  <c r="D96" i="13"/>
  <c r="D111" i="13" s="1"/>
  <c r="C97" i="13"/>
  <c r="C112" i="13" s="1"/>
  <c r="D103" i="13"/>
  <c r="D118" i="13" s="1"/>
  <c r="B104" i="13"/>
  <c r="B119" i="13" s="1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459" i="10"/>
  <c r="C474" i="10" s="1"/>
  <c r="C489" i="10" s="1"/>
  <c r="C504" i="10" s="1"/>
  <c r="C519" i="10" s="1"/>
  <c r="C535" i="10" s="1"/>
  <c r="C550" i="10" s="1"/>
  <c r="C565" i="10" s="1"/>
  <c r="C3" i="3"/>
  <c r="C18" i="3" s="1"/>
  <c r="D3" i="3"/>
  <c r="E3" i="3"/>
  <c r="E18" i="3" s="1"/>
  <c r="E33" i="3" s="1"/>
  <c r="E48" i="3" s="1"/>
  <c r="F3" i="3"/>
  <c r="G3" i="3"/>
  <c r="G18" i="3" s="1"/>
  <c r="G33" i="3" s="1"/>
  <c r="G48" i="3" s="1"/>
  <c r="G64" i="3" s="1"/>
  <c r="G79" i="3" s="1"/>
  <c r="G94" i="3" s="1"/>
  <c r="G109" i="3" s="1"/>
  <c r="G125" i="3" s="1"/>
  <c r="H3" i="3"/>
  <c r="H18" i="3" s="1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I3" i="3"/>
  <c r="J3" i="3"/>
  <c r="J18" i="3" s="1"/>
  <c r="J33" i="3" s="1"/>
  <c r="J48" i="3" s="1"/>
  <c r="J64" i="3" s="1"/>
  <c r="K3" i="3"/>
  <c r="K18" i="3" s="1"/>
  <c r="L3" i="3"/>
  <c r="M3" i="3"/>
  <c r="M18" i="3" s="1"/>
  <c r="M33" i="3" s="1"/>
  <c r="M48" i="3" s="1"/>
  <c r="M64" i="3" s="1"/>
  <c r="M79" i="3" s="1"/>
  <c r="M94" i="3" s="1"/>
  <c r="M109" i="3" s="1"/>
  <c r="N3" i="3"/>
  <c r="D18" i="3"/>
  <c r="F18" i="3"/>
  <c r="I18" i="3"/>
  <c r="L18" i="3"/>
  <c r="N18" i="3"/>
  <c r="C33" i="3"/>
  <c r="D33" i="3"/>
  <c r="F33" i="3"/>
  <c r="I33" i="3"/>
  <c r="K33" i="3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L33" i="3"/>
  <c r="L48" i="3" s="1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C48" i="3"/>
  <c r="C64" i="3" s="1"/>
  <c r="D48" i="3"/>
  <c r="F48" i="3"/>
  <c r="I48" i="3"/>
  <c r="I64" i="3" s="1"/>
  <c r="D64" i="3"/>
  <c r="D79" i="3" s="1"/>
  <c r="E64" i="3"/>
  <c r="F64" i="3"/>
  <c r="L64" i="3"/>
  <c r="L79" i="3" s="1"/>
  <c r="L94" i="3" s="1"/>
  <c r="L109" i="3" s="1"/>
  <c r="C79" i="3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E79" i="3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F79" i="3"/>
  <c r="F94" i="3" s="1"/>
  <c r="F109" i="3" s="1"/>
  <c r="F125" i="3" s="1"/>
  <c r="I79" i="3"/>
  <c r="I94" i="3" s="1"/>
  <c r="I109" i="3" s="1"/>
  <c r="I125" i="3" s="1"/>
  <c r="J79" i="3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D94" i="3"/>
  <c r="D109" i="3" s="1"/>
  <c r="D125" i="3" s="1"/>
  <c r="D140" i="3" s="1"/>
  <c r="L125" i="3"/>
  <c r="M125" i="3"/>
  <c r="F140" i="3"/>
  <c r="F155" i="3" s="1"/>
  <c r="F170" i="3" s="1"/>
  <c r="F186" i="3" s="1"/>
  <c r="F201" i="3" s="1"/>
  <c r="F216" i="3" s="1"/>
  <c r="F231" i="3" s="1"/>
  <c r="F247" i="3" s="1"/>
  <c r="F262" i="3" s="1"/>
  <c r="F277" i="3" s="1"/>
  <c r="G140" i="3"/>
  <c r="G155" i="3" s="1"/>
  <c r="G170" i="3" s="1"/>
  <c r="G186" i="3" s="1"/>
  <c r="G201" i="3" s="1"/>
  <c r="G216" i="3" s="1"/>
  <c r="G231" i="3" s="1"/>
  <c r="G247" i="3" s="1"/>
  <c r="G262" i="3" s="1"/>
  <c r="I140" i="3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L140" i="3"/>
  <c r="L155" i="3" s="1"/>
  <c r="L170" i="3" s="1"/>
  <c r="L186" i="3" s="1"/>
  <c r="L201" i="3" s="1"/>
  <c r="L216" i="3" s="1"/>
  <c r="L231" i="3" s="1"/>
  <c r="L247" i="3" s="1"/>
  <c r="L262" i="3" s="1"/>
  <c r="M140" i="3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D155" i="3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K247" i="3"/>
  <c r="K262" i="3" s="1"/>
  <c r="K277" i="3" s="1"/>
  <c r="G277" i="3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H277" i="3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L277" i="3"/>
  <c r="L292" i="3" s="1"/>
  <c r="L308" i="3" s="1"/>
  <c r="L323" i="3" s="1"/>
  <c r="L338" i="3" s="1"/>
  <c r="L353" i="3" s="1"/>
  <c r="L369" i="3" s="1"/>
  <c r="L384" i="3" s="1"/>
  <c r="N277" i="3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F292" i="3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K292" i="3"/>
  <c r="K308" i="3" s="1"/>
  <c r="K323" i="3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L399" i="3"/>
  <c r="L414" i="3" s="1"/>
  <c r="L430" i="3"/>
  <c r="L445" i="3" s="1"/>
  <c r="L460" i="3" s="1"/>
  <c r="L475" i="3" s="1"/>
  <c r="C475" i="3"/>
  <c r="C491" i="3" s="1"/>
  <c r="C506" i="3" s="1"/>
  <c r="C521" i="3" s="1"/>
  <c r="C536" i="3" s="1"/>
  <c r="C552" i="3" s="1"/>
  <c r="C567" i="3" s="1"/>
  <c r="D475" i="3"/>
  <c r="D491" i="3" s="1"/>
  <c r="D506" i="3" s="1"/>
  <c r="D521" i="3" s="1"/>
  <c r="D536" i="3" s="1"/>
  <c r="D552" i="3" s="1"/>
  <c r="D567" i="3" s="1"/>
  <c r="L491" i="3"/>
  <c r="L506" i="3" s="1"/>
  <c r="L521" i="3" s="1"/>
  <c r="L536" i="3" s="1"/>
  <c r="L552" i="3" s="1"/>
  <c r="L567" i="3" s="1"/>
  <c r="E506" i="3"/>
  <c r="E521" i="3" s="1"/>
  <c r="E536" i="3" s="1"/>
  <c r="E552" i="3" s="1"/>
  <c r="E567" i="3" s="1"/>
  <c r="G506" i="3"/>
  <c r="G521" i="3" s="1"/>
  <c r="G536" i="3" s="1"/>
  <c r="G552" i="3" s="1"/>
  <c r="G567" i="3" s="1"/>
  <c r="E1" i="2"/>
  <c r="F1" i="2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38" i="2"/>
  <c r="A39" i="2" s="1"/>
  <c r="A40" i="2"/>
  <c r="B40" i="2"/>
  <c r="A41" i="2"/>
  <c r="A42" i="2" s="1"/>
  <c r="A43" i="2" s="1"/>
  <c r="A44" i="2" s="1"/>
  <c r="A45" i="2" s="1"/>
  <c r="A46" i="2" s="1"/>
  <c r="A47" i="2" s="1"/>
  <c r="B41" i="2"/>
  <c r="B42" i="2"/>
  <c r="B43" i="2"/>
  <c r="B44" i="2" s="1"/>
  <c r="B45" i="2" s="1"/>
  <c r="B46" i="2" s="1"/>
  <c r="B47" i="2" s="1"/>
  <c r="B48" i="2" s="1"/>
  <c r="B49" i="2" s="1"/>
  <c r="B50" i="2" s="1"/>
  <c r="B51" i="2" s="1"/>
  <c r="A48" i="2"/>
  <c r="A49" i="2" s="1"/>
  <c r="A50" i="2" s="1"/>
  <c r="A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5" i="2"/>
  <c r="A66" i="2" s="1"/>
  <c r="A67" i="2" s="1"/>
  <c r="A68" i="2" s="1"/>
  <c r="A69" i="2" s="1"/>
  <c r="A70" i="2" s="1"/>
  <c r="A71" i="2" s="1"/>
  <c r="A72" i="2"/>
  <c r="A73" i="2" s="1"/>
  <c r="A74" i="2" s="1"/>
  <c r="A75" i="2" s="1"/>
  <c r="A76" i="2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/>
  <c r="A89" i="2" s="1"/>
  <c r="B88" i="2"/>
  <c r="B89" i="2"/>
  <c r="B90" i="2" s="1"/>
  <c r="B91" i="2" s="1"/>
  <c r="B92" i="2" s="1"/>
  <c r="B93" i="2" s="1"/>
  <c r="A90" i="2"/>
  <c r="A91" i="2" s="1"/>
  <c r="A92" i="2" s="1"/>
  <c r="A93" i="2" s="1"/>
  <c r="A94" i="2" s="1"/>
  <c r="A95" i="2" s="1"/>
  <c r="A96" i="2" s="1"/>
  <c r="A97" i="2" s="1"/>
  <c r="A98" i="2" s="1"/>
  <c r="A99" i="2" s="1"/>
  <c r="B94" i="2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B100" i="2"/>
  <c r="B101" i="2"/>
  <c r="B102" i="2"/>
  <c r="B103" i="2" s="1"/>
  <c r="B104" i="2" s="1"/>
  <c r="B105" i="2" s="1"/>
  <c r="B106" i="2" s="1"/>
  <c r="B107" i="2" s="1"/>
  <c r="B108" i="2" s="1"/>
  <c r="B109" i="2" s="1"/>
  <c r="B110" i="2" s="1"/>
  <c r="B111" i="2" s="1"/>
  <c r="A105" i="2"/>
  <c r="A106" i="2" s="1"/>
  <c r="A107" i="2" s="1"/>
  <c r="A108" i="2" s="1"/>
  <c r="A109" i="2" s="1"/>
  <c r="A110" i="2" s="1"/>
  <c r="A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/>
  <c r="B114" i="2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A150" i="2" s="1"/>
  <c r="A151" i="2" s="1"/>
  <c r="A152" i="2" s="1"/>
  <c r="B149" i="2"/>
  <c r="B150" i="2"/>
  <c r="B151" i="2" s="1"/>
  <c r="B152" i="2" s="1"/>
  <c r="A153" i="2"/>
  <c r="A154" i="2" s="1"/>
  <c r="A155" i="2" s="1"/>
  <c r="A156" i="2" s="1"/>
  <c r="B153" i="2"/>
  <c r="B154" i="2" s="1"/>
  <c r="B155" i="2" s="1"/>
  <c r="B156" i="2" s="1"/>
  <c r="B157" i="2" s="1"/>
  <c r="B158" i="2" s="1"/>
  <c r="B159" i="2" s="1"/>
  <c r="A157" i="2"/>
  <c r="A158" i="2" s="1"/>
  <c r="A159" i="2" s="1"/>
  <c r="A160" i="2"/>
  <c r="B160" i="2"/>
  <c r="A161" i="2"/>
  <c r="B161" i="2"/>
  <c r="A162" i="2"/>
  <c r="A163" i="2" s="1"/>
  <c r="A164" i="2" s="1"/>
  <c r="B162" i="2"/>
  <c r="B163" i="2" s="1"/>
  <c r="B164" i="2"/>
  <c r="B165" i="2" s="1"/>
  <c r="B166" i="2" s="1"/>
  <c r="B167" i="2" s="1"/>
  <c r="B168" i="2" s="1"/>
  <c r="B169" i="2" s="1"/>
  <c r="B170" i="2" s="1"/>
  <c r="B171" i="2" s="1"/>
  <c r="A165" i="2"/>
  <c r="A166" i="2" s="1"/>
  <c r="A167" i="2" s="1"/>
  <c r="A168" i="2" s="1"/>
  <c r="A169" i="2" s="1"/>
  <c r="A170" i="2" s="1"/>
  <c r="A171" i="2" s="1"/>
  <c r="A172" i="2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3" i="2"/>
  <c r="A174" i="2" s="1"/>
  <c r="A175" i="2"/>
  <c r="A176" i="2" s="1"/>
  <c r="A177" i="2" s="1"/>
  <c r="A178" i="2" s="1"/>
  <c r="A179" i="2" s="1"/>
  <c r="A180" i="2" s="1"/>
  <c r="A181" i="2" s="1"/>
  <c r="A182" i="2" s="1"/>
  <c r="A183" i="2" s="1"/>
  <c r="A184" i="2"/>
  <c r="B184" i="2"/>
  <c r="A185" i="2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6" i="2"/>
  <c r="A187" i="2" s="1"/>
  <c r="A188" i="2" s="1"/>
  <c r="A189" i="2" s="1"/>
  <c r="A190" i="2" s="1"/>
  <c r="A191" i="2" s="1"/>
  <c r="A192" i="2" s="1"/>
  <c r="A193" i="2" s="1"/>
  <c r="A194" i="2" s="1"/>
  <c r="A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/>
  <c r="A199" i="2"/>
  <c r="A200" i="2" s="1"/>
  <c r="A201" i="2" s="1"/>
  <c r="A202" i="2" s="1"/>
  <c r="A203" i="2" s="1"/>
  <c r="A204" i="2"/>
  <c r="A205" i="2" s="1"/>
  <c r="A206" i="2" s="1"/>
  <c r="A207" i="2" s="1"/>
  <c r="A208" i="2"/>
  <c r="A209" i="2" s="1"/>
  <c r="A210" i="2" s="1"/>
  <c r="A211" i="2" s="1"/>
  <c r="A212" i="2" s="1"/>
  <c r="A213" i="2" s="1"/>
  <c r="A214" i="2" s="1"/>
  <c r="A215" i="2" s="1"/>
  <c r="A216" i="2" s="1"/>
  <c r="B208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17" i="2"/>
  <c r="A218" i="2" s="1"/>
  <c r="A219" i="2" s="1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1" i="2"/>
  <c r="A222" i="2" s="1"/>
  <c r="A223" i="2" s="1"/>
  <c r="A224" i="2" s="1"/>
  <c r="A225" i="2" s="1"/>
  <c r="A226" i="2" s="1"/>
  <c r="A227" i="2" s="1"/>
  <c r="A228" i="2" s="1"/>
  <c r="A229" i="2" s="1"/>
  <c r="A230" i="2"/>
  <c r="A231" i="2" s="1"/>
  <c r="A232" i="2"/>
  <c r="B232" i="2"/>
  <c r="A233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4" i="2"/>
  <c r="A235" i="2" s="1"/>
  <c r="A236" i="2" s="1"/>
  <c r="A237" i="2"/>
  <c r="A238" i="2" s="1"/>
  <c r="A239" i="2" s="1"/>
  <c r="A240" i="2" s="1"/>
  <c r="A241" i="2" s="1"/>
  <c r="A242" i="2" s="1"/>
  <c r="A243" i="2" s="1"/>
  <c r="A3" i="1"/>
  <c r="A4" i="1" s="1"/>
  <c r="A5" i="1" s="1"/>
  <c r="B3" i="1"/>
  <c r="B4" i="1" s="1"/>
  <c r="B5" i="1" s="1"/>
  <c r="C3" i="1"/>
  <c r="C4" i="1"/>
  <c r="C5" i="1"/>
  <c r="A6" i="1"/>
  <c r="A7" i="1" s="1"/>
  <c r="A8" i="1" s="1"/>
  <c r="A9" i="1" s="1"/>
  <c r="A10" i="1" s="1"/>
  <c r="A11" i="1" s="1"/>
  <c r="A12" i="1" s="1"/>
  <c r="A13" i="1" s="1"/>
  <c r="A14" i="1" s="1"/>
  <c r="B6" i="1"/>
  <c r="B7" i="1" s="1"/>
  <c r="B8" i="1" s="1"/>
  <c r="B9" i="1" s="1"/>
  <c r="B10" i="1" s="1"/>
  <c r="B11" i="1" s="1"/>
  <c r="B12" i="1" s="1"/>
  <c r="B13" i="1" s="1"/>
  <c r="B14" i="1" s="1"/>
  <c r="C6" i="1"/>
  <c r="C7" i="1"/>
  <c r="C8" i="1"/>
  <c r="C9" i="1"/>
  <c r="C10" i="1"/>
  <c r="C11" i="1"/>
  <c r="C12" i="1"/>
  <c r="C13" i="1"/>
  <c r="C14" i="1"/>
  <c r="A15" i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C16" i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C27" i="1"/>
  <c r="B28" i="1"/>
  <c r="B29" i="1" s="1"/>
  <c r="C28" i="1"/>
  <c r="C29" i="1"/>
  <c r="C30" i="2" s="1"/>
  <c r="B30" i="1"/>
  <c r="B31" i="1" s="1"/>
  <c r="B32" i="1" s="1"/>
  <c r="B33" i="1" s="1"/>
  <c r="B34" i="1" s="1"/>
  <c r="B35" i="1" s="1"/>
  <c r="B36" i="1" s="1"/>
  <c r="B37" i="1" s="1"/>
  <c r="B38" i="1" s="1"/>
  <c r="C30" i="1"/>
  <c r="C31" i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B40" i="1" s="1"/>
  <c r="C39" i="1"/>
  <c r="C40" i="1"/>
  <c r="B41" i="1"/>
  <c r="B42" i="1" s="1"/>
  <c r="B43" i="1" s="1"/>
  <c r="C41" i="1"/>
  <c r="C42" i="1"/>
  <c r="C43" i="1"/>
  <c r="B44" i="1"/>
  <c r="B45" i="1" s="1"/>
  <c r="B46" i="1" s="1"/>
  <c r="B47" i="1" s="1"/>
  <c r="B48" i="1" s="1"/>
  <c r="B49" i="1" s="1"/>
  <c r="B50" i="1" s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C52" i="1"/>
  <c r="C53" i="1"/>
  <c r="C54" i="1"/>
  <c r="C55" i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C64" i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C76" i="1"/>
  <c r="C77" i="1"/>
  <c r="C78" i="1"/>
  <c r="C79" i="1"/>
  <c r="C80" i="1"/>
  <c r="C81" i="1"/>
  <c r="C82" i="1"/>
  <c r="C83" i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C87" i="1"/>
  <c r="B88" i="1"/>
  <c r="C88" i="1"/>
  <c r="B89" i="1"/>
  <c r="B90" i="1" s="1"/>
  <c r="B91" i="1" s="1"/>
  <c r="B92" i="1" s="1"/>
  <c r="B93" i="1" s="1"/>
  <c r="B94" i="1" s="1"/>
  <c r="B95" i="1" s="1"/>
  <c r="B96" i="1" s="1"/>
  <c r="B97" i="1" s="1"/>
  <c r="B98" i="1" s="1"/>
  <c r="C89" i="1"/>
  <c r="C90" i="1"/>
  <c r="C91" i="1"/>
  <c r="C92" i="1"/>
  <c r="C93" i="1"/>
  <c r="C94" i="1"/>
  <c r="C95" i="1"/>
  <c r="C96" i="1"/>
  <c r="C97" i="1"/>
  <c r="C98" i="1"/>
  <c r="A99" i="1"/>
  <c r="B99" i="1"/>
  <c r="C99" i="1"/>
  <c r="A100" i="1"/>
  <c r="B100" i="1"/>
  <c r="C100" i="1"/>
  <c r="A101" i="1"/>
  <c r="A102" i="1" s="1"/>
  <c r="A103" i="1" s="1"/>
  <c r="B101" i="1"/>
  <c r="B102" i="1" s="1"/>
  <c r="B103" i="1" s="1"/>
  <c r="B104" i="1" s="1"/>
  <c r="B105" i="1" s="1"/>
  <c r="B106" i="1" s="1"/>
  <c r="B107" i="1" s="1"/>
  <c r="B108" i="1" s="1"/>
  <c r="B109" i="1" s="1"/>
  <c r="B110" i="1" s="1"/>
  <c r="C101" i="1"/>
  <c r="C102" i="1"/>
  <c r="C103" i="1"/>
  <c r="A104" i="1"/>
  <c r="A105" i="1" s="1"/>
  <c r="A106" i="1" s="1"/>
  <c r="A107" i="1" s="1"/>
  <c r="A108" i="1" s="1"/>
  <c r="A109" i="1" s="1"/>
  <c r="A110" i="1" s="1"/>
  <c r="C104" i="1"/>
  <c r="C105" i="1"/>
  <c r="C106" i="1"/>
  <c r="C107" i="1"/>
  <c r="C108" i="1"/>
  <c r="C109" i="1"/>
  <c r="C110" i="1"/>
  <c r="A111" i="1"/>
  <c r="B111" i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2" i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2" i="1"/>
  <c r="C113" i="1"/>
  <c r="C114" i="1"/>
  <c r="C115" i="1"/>
  <c r="C116" i="1"/>
  <c r="C117" i="1"/>
  <c r="C118" i="1"/>
  <c r="C119" i="1"/>
  <c r="C120" i="1"/>
  <c r="C121" i="1"/>
  <c r="C122" i="1"/>
  <c r="A123" i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A124" i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C124" i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C136" i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C148" i="2" s="1"/>
  <c r="A148" i="1"/>
  <c r="B148" i="1"/>
  <c r="C148" i="1"/>
  <c r="C149" i="2" s="1"/>
  <c r="A149" i="1"/>
  <c r="B149" i="1"/>
  <c r="B150" i="1" s="1"/>
  <c r="C149" i="1"/>
  <c r="C150" i="2" s="1"/>
  <c r="A150" i="1"/>
  <c r="A151" i="1" s="1"/>
  <c r="C150" i="1"/>
  <c r="C151" i="2" s="1"/>
  <c r="B151" i="1"/>
  <c r="C151" i="1"/>
  <c r="C152" i="2" s="1"/>
  <c r="A152" i="1"/>
  <c r="B152" i="1"/>
  <c r="C152" i="1"/>
  <c r="C153" i="2" s="1"/>
  <c r="A153" i="1"/>
  <c r="A154" i="1" s="1"/>
  <c r="A155" i="1" s="1"/>
  <c r="A156" i="1" s="1"/>
  <c r="A157" i="1" s="1"/>
  <c r="A158" i="1" s="1"/>
  <c r="B153" i="1"/>
  <c r="C153" i="1"/>
  <c r="C154" i="2" s="1"/>
  <c r="B154" i="1"/>
  <c r="B155" i="1" s="1"/>
  <c r="B156" i="1" s="1"/>
  <c r="B157" i="1" s="1"/>
  <c r="B158" i="1" s="1"/>
  <c r="C154" i="1"/>
  <c r="C155" i="2" s="1"/>
  <c r="C155" i="1"/>
  <c r="C156" i="2" s="1"/>
  <c r="C156" i="1"/>
  <c r="C157" i="2" s="1"/>
  <c r="C157" i="1"/>
  <c r="C158" i="2" s="1"/>
  <c r="C158" i="1"/>
  <c r="A159" i="1"/>
  <c r="A160" i="1" s="1"/>
  <c r="B159" i="1"/>
  <c r="B160" i="1" s="1"/>
  <c r="B161" i="1" s="1"/>
  <c r="B162" i="1" s="1"/>
  <c r="C159" i="1"/>
  <c r="C160" i="2" s="1"/>
  <c r="C160" i="1"/>
  <c r="C161" i="2" s="1"/>
  <c r="A161" i="1"/>
  <c r="A162" i="1" s="1"/>
  <c r="A163" i="1" s="1"/>
  <c r="A164" i="1" s="1"/>
  <c r="A165" i="1" s="1"/>
  <c r="A166" i="1" s="1"/>
  <c r="A167" i="1" s="1"/>
  <c r="A168" i="1" s="1"/>
  <c r="A169" i="1" s="1"/>
  <c r="A170" i="1" s="1"/>
  <c r="C161" i="1"/>
  <c r="C162" i="2" s="1"/>
  <c r="C162" i="1"/>
  <c r="C163" i="2" s="1"/>
  <c r="B163" i="1"/>
  <c r="C163" i="1"/>
  <c r="C164" i="2" s="1"/>
  <c r="B164" i="1"/>
  <c r="C164" i="1"/>
  <c r="C165" i="2" s="1"/>
  <c r="B165" i="1"/>
  <c r="C165" i="1"/>
  <c r="C166" i="2" s="1"/>
  <c r="B166" i="1"/>
  <c r="C166" i="1"/>
  <c r="C167" i="2" s="1"/>
  <c r="B167" i="1"/>
  <c r="C167" i="1"/>
  <c r="C168" i="2" s="1"/>
  <c r="B168" i="1"/>
  <c r="B169" i="1" s="1"/>
  <c r="B170" i="1" s="1"/>
  <c r="C168" i="1"/>
  <c r="C169" i="2" s="1"/>
  <c r="C169" i="1"/>
  <c r="C170" i="2" s="1"/>
  <c r="C170" i="1"/>
  <c r="A171" i="1"/>
  <c r="B171" i="1"/>
  <c r="C171" i="1"/>
  <c r="C172" i="2" s="1"/>
  <c r="A172" i="1"/>
  <c r="A173" i="1" s="1"/>
  <c r="A174" i="1" s="1"/>
  <c r="A175" i="1" s="1"/>
  <c r="A176" i="1" s="1"/>
  <c r="B172" i="1"/>
  <c r="C172" i="1"/>
  <c r="C173" i="2" s="1"/>
  <c r="B173" i="1"/>
  <c r="B174" i="1" s="1"/>
  <c r="B175" i="1" s="1"/>
  <c r="C173" i="1"/>
  <c r="C174" i="2" s="1"/>
  <c r="C174" i="1"/>
  <c r="C175" i="2" s="1"/>
  <c r="C175" i="1"/>
  <c r="C176" i="2" s="1"/>
  <c r="B176" i="1"/>
  <c r="B177" i="1" s="1"/>
  <c r="B178" i="1" s="1"/>
  <c r="B179" i="1" s="1"/>
  <c r="B180" i="1" s="1"/>
  <c r="B181" i="1" s="1"/>
  <c r="B182" i="1" s="1"/>
  <c r="C176" i="1"/>
  <c r="C177" i="2" s="1"/>
  <c r="A177" i="1"/>
  <c r="C177" i="1"/>
  <c r="C178" i="2" s="1"/>
  <c r="A178" i="1"/>
  <c r="A179" i="1" s="1"/>
  <c r="A180" i="1" s="1"/>
  <c r="A181" i="1" s="1"/>
  <c r="A182" i="1" s="1"/>
  <c r="C178" i="1"/>
  <c r="C179" i="2" s="1"/>
  <c r="C179" i="1"/>
  <c r="C180" i="2" s="1"/>
  <c r="C180" i="1"/>
  <c r="C181" i="2" s="1"/>
  <c r="C181" i="1"/>
  <c r="C182" i="2" s="1"/>
  <c r="C182" i="1"/>
  <c r="A183" i="1"/>
  <c r="A184" i="1" s="1"/>
  <c r="A185" i="1" s="1"/>
  <c r="A186" i="1" s="1"/>
  <c r="A187" i="1" s="1"/>
  <c r="A188" i="1" s="1"/>
  <c r="A189" i="1" s="1"/>
  <c r="B183" i="1"/>
  <c r="B184" i="1" s="1"/>
  <c r="B185" i="1" s="1"/>
  <c r="B186" i="1" s="1"/>
  <c r="B187" i="1" s="1"/>
  <c r="B188" i="1" s="1"/>
  <c r="C183" i="1"/>
  <c r="C184" i="2" s="1"/>
  <c r="C184" i="1"/>
  <c r="C185" i="2" s="1"/>
  <c r="C185" i="1"/>
  <c r="C186" i="2" s="1"/>
  <c r="C186" i="1"/>
  <c r="C187" i="2" s="1"/>
  <c r="C187" i="1"/>
  <c r="C188" i="2" s="1"/>
  <c r="C188" i="1"/>
  <c r="C189" i="2" s="1"/>
  <c r="B189" i="1"/>
  <c r="C189" i="1"/>
  <c r="C190" i="2" s="1"/>
  <c r="A190" i="1"/>
  <c r="B190" i="1"/>
  <c r="B191" i="1" s="1"/>
  <c r="C190" i="1"/>
  <c r="C191" i="2" s="1"/>
  <c r="A191" i="1"/>
  <c r="A192" i="1" s="1"/>
  <c r="A193" i="1" s="1"/>
  <c r="C191" i="1"/>
  <c r="C192" i="2" s="1"/>
  <c r="B192" i="1"/>
  <c r="B193" i="1" s="1"/>
  <c r="C192" i="1"/>
  <c r="C193" i="2" s="1"/>
  <c r="C193" i="1"/>
  <c r="C194" i="2" s="1"/>
  <c r="A194" i="1"/>
  <c r="B194" i="1"/>
  <c r="C194" i="1"/>
  <c r="A195" i="1"/>
  <c r="B195" i="1"/>
  <c r="C195" i="1"/>
  <c r="C196" i="2" s="1"/>
  <c r="A196" i="1"/>
  <c r="B196" i="1"/>
  <c r="C196" i="1"/>
  <c r="C197" i="2" s="1"/>
  <c r="A197" i="1"/>
  <c r="A198" i="1" s="1"/>
  <c r="A199" i="1" s="1"/>
  <c r="A200" i="1" s="1"/>
  <c r="A201" i="1" s="1"/>
  <c r="A202" i="1" s="1"/>
  <c r="A203" i="1" s="1"/>
  <c r="A204" i="1" s="1"/>
  <c r="A205" i="1" s="1"/>
  <c r="A206" i="1" s="1"/>
  <c r="B197" i="1"/>
  <c r="B198" i="1" s="1"/>
  <c r="B199" i="1" s="1"/>
  <c r="B200" i="1" s="1"/>
  <c r="B201" i="1" s="1"/>
  <c r="B202" i="1" s="1"/>
  <c r="B203" i="1" s="1"/>
  <c r="B204" i="1" s="1"/>
  <c r="B205" i="1" s="1"/>
  <c r="B206" i="1" s="1"/>
  <c r="C197" i="1"/>
  <c r="C198" i="2" s="1"/>
  <c r="C198" i="1"/>
  <c r="C199" i="2" s="1"/>
  <c r="C199" i="1"/>
  <c r="C200" i="2" s="1"/>
  <c r="C200" i="1"/>
  <c r="C201" i="2" s="1"/>
  <c r="C201" i="1"/>
  <c r="C202" i="2" s="1"/>
  <c r="C202" i="1"/>
  <c r="C203" i="2" s="1"/>
  <c r="C203" i="1"/>
  <c r="C204" i="2" s="1"/>
  <c r="C204" i="1"/>
  <c r="C205" i="2" s="1"/>
  <c r="C205" i="1"/>
  <c r="C206" i="2" s="1"/>
  <c r="C206" i="1"/>
  <c r="A207" i="1"/>
  <c r="B207" i="1"/>
  <c r="C207" i="1"/>
  <c r="C208" i="2" s="1"/>
  <c r="A208" i="1"/>
  <c r="A209" i="1" s="1"/>
  <c r="A210" i="1" s="1"/>
  <c r="A211" i="1" s="1"/>
  <c r="A212" i="1" s="1"/>
  <c r="A213" i="1" s="1"/>
  <c r="B208" i="1"/>
  <c r="C208" i="1"/>
  <c r="C209" i="2" s="1"/>
  <c r="B209" i="1"/>
  <c r="B210" i="1" s="1"/>
  <c r="B211" i="1" s="1"/>
  <c r="C209" i="1"/>
  <c r="C210" i="2" s="1"/>
  <c r="C210" i="1"/>
  <c r="C211" i="2" s="1"/>
  <c r="C211" i="1"/>
  <c r="C212" i="2" s="1"/>
  <c r="B212" i="1"/>
  <c r="B213" i="1" s="1"/>
  <c r="C212" i="1"/>
  <c r="C213" i="2" s="1"/>
  <c r="C213" i="1"/>
  <c r="C214" i="2" s="1"/>
  <c r="A214" i="1"/>
  <c r="A215" i="1" s="1"/>
  <c r="A216" i="1" s="1"/>
  <c r="A217" i="1" s="1"/>
  <c r="A218" i="1" s="1"/>
  <c r="B214" i="1"/>
  <c r="B215" i="1" s="1"/>
  <c r="B216" i="1" s="1"/>
  <c r="B217" i="1" s="1"/>
  <c r="B218" i="1" s="1"/>
  <c r="C214" i="1"/>
  <c r="C215" i="2" s="1"/>
  <c r="C215" i="1"/>
  <c r="C216" i="2" s="1"/>
  <c r="C216" i="1"/>
  <c r="C217" i="2" s="1"/>
  <c r="C217" i="1"/>
  <c r="C218" i="2" s="1"/>
  <c r="C218" i="1"/>
  <c r="A219" i="1"/>
  <c r="B219" i="1"/>
  <c r="C219" i="1"/>
  <c r="C220" i="2" s="1"/>
  <c r="A220" i="1"/>
  <c r="A221" i="1" s="1"/>
  <c r="B220" i="1"/>
  <c r="C220" i="1"/>
  <c r="C221" i="2" s="1"/>
  <c r="B221" i="1"/>
  <c r="C221" i="1"/>
  <c r="C222" i="2" s="1"/>
  <c r="A222" i="1"/>
  <c r="B222" i="1"/>
  <c r="C222" i="1"/>
  <c r="C223" i="2" s="1"/>
  <c r="A223" i="1"/>
  <c r="A224" i="1" s="1"/>
  <c r="A225" i="1" s="1"/>
  <c r="A226" i="1" s="1"/>
  <c r="A227" i="1" s="1"/>
  <c r="A228" i="1" s="1"/>
  <c r="A229" i="1" s="1"/>
  <c r="A230" i="1" s="1"/>
  <c r="B223" i="1"/>
  <c r="B224" i="1" s="1"/>
  <c r="C223" i="1"/>
  <c r="C224" i="2" s="1"/>
  <c r="C224" i="1"/>
  <c r="C225" i="2" s="1"/>
  <c r="B225" i="1"/>
  <c r="C225" i="1"/>
  <c r="C226" i="2" s="1"/>
  <c r="B226" i="1"/>
  <c r="B227" i="1" s="1"/>
  <c r="B228" i="1" s="1"/>
  <c r="B229" i="1" s="1"/>
  <c r="B230" i="1" s="1"/>
  <c r="C226" i="1"/>
  <c r="C227" i="2" s="1"/>
  <c r="C227" i="1"/>
  <c r="C228" i="2" s="1"/>
  <c r="C228" i="1"/>
  <c r="C229" i="2" s="1"/>
  <c r="C229" i="1"/>
  <c r="C230" i="2" s="1"/>
  <c r="C230" i="1"/>
  <c r="A231" i="1"/>
  <c r="B231" i="1"/>
  <c r="C231" i="1"/>
  <c r="C232" i="2" s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2" i="1"/>
  <c r="B233" i="1" s="1"/>
  <c r="B234" i="1" s="1"/>
  <c r="B235" i="1" s="1"/>
  <c r="B236" i="1" s="1"/>
  <c r="B237" i="1" s="1"/>
  <c r="B238" i="1" s="1"/>
  <c r="B239" i="1" s="1"/>
  <c r="C232" i="1"/>
  <c r="C233" i="2" s="1"/>
  <c r="C233" i="1"/>
  <c r="C234" i="2" s="1"/>
  <c r="C234" i="1"/>
  <c r="C235" i="2" s="1"/>
  <c r="C235" i="1"/>
  <c r="C236" i="2" s="1"/>
  <c r="C236" i="1"/>
  <c r="C237" i="2" s="1"/>
  <c r="C237" i="1"/>
  <c r="C238" i="2" s="1"/>
  <c r="C238" i="1"/>
  <c r="C239" i="2" s="1"/>
  <c r="C239" i="1"/>
  <c r="C240" i="2" s="1"/>
  <c r="B240" i="1"/>
  <c r="B241" i="1" s="1"/>
  <c r="B242" i="1" s="1"/>
  <c r="C240" i="1"/>
  <c r="C241" i="2" s="1"/>
  <c r="C241" i="1"/>
  <c r="C242" i="2" s="1"/>
  <c r="C242" i="1"/>
  <c r="Q148" i="2"/>
  <c r="H152" i="2"/>
  <c r="K155" i="2"/>
  <c r="M158" i="2"/>
  <c r="Q161" i="2"/>
  <c r="H165" i="2"/>
  <c r="K168" i="2"/>
  <c r="Q174" i="2"/>
  <c r="Q150" i="2"/>
  <c r="N154" i="2"/>
  <c r="K158" i="2"/>
  <c r="I162" i="2"/>
  <c r="P165" i="2"/>
  <c r="M169" i="2"/>
  <c r="K173" i="2"/>
  <c r="O176" i="2"/>
  <c r="Q179" i="2"/>
  <c r="R150" i="2"/>
  <c r="H151" i="2"/>
  <c r="O154" i="2"/>
  <c r="L158" i="2"/>
  <c r="K162" i="2"/>
  <c r="Q165" i="2"/>
  <c r="N169" i="2"/>
  <c r="L173" i="2"/>
  <c r="P176" i="2"/>
  <c r="R179" i="2"/>
  <c r="I151" i="2"/>
  <c r="P154" i="2"/>
  <c r="N158" i="2"/>
  <c r="L162" i="2"/>
  <c r="R165" i="2"/>
  <c r="H166" i="2"/>
  <c r="O169" i="2"/>
  <c r="M173" i="2"/>
  <c r="Q176" i="2"/>
  <c r="H180" i="2"/>
  <c r="K151" i="2"/>
  <c r="Q154" i="2"/>
  <c r="O158" i="2"/>
  <c r="M162" i="2"/>
  <c r="I166" i="2"/>
  <c r="P169" i="2"/>
  <c r="N173" i="2"/>
  <c r="R176" i="2"/>
  <c r="I180" i="2"/>
  <c r="L151" i="2"/>
  <c r="R154" i="2"/>
  <c r="H155" i="2"/>
  <c r="P158" i="2"/>
  <c r="N162" i="2"/>
  <c r="K166" i="2"/>
  <c r="Q169" i="2"/>
  <c r="O173" i="2"/>
  <c r="H177" i="2"/>
  <c r="M151" i="2"/>
  <c r="I155" i="2"/>
  <c r="Q158" i="2"/>
  <c r="O162" i="2"/>
  <c r="L166" i="2"/>
  <c r="R169" i="2"/>
  <c r="H170" i="2"/>
  <c r="P173" i="2"/>
  <c r="I177" i="2"/>
  <c r="L180" i="2"/>
  <c r="N151" i="2"/>
  <c r="L155" i="2"/>
  <c r="R158" i="2"/>
  <c r="P162" i="2"/>
  <c r="M166" i="2"/>
  <c r="I170" i="2"/>
  <c r="Q173" i="2"/>
  <c r="K177" i="2"/>
  <c r="M180" i="2"/>
  <c r="H148" i="2"/>
  <c r="O151" i="2"/>
  <c r="M155" i="2"/>
  <c r="Q162" i="2"/>
  <c r="N166" i="2"/>
  <c r="K170" i="2"/>
  <c r="R173" i="2"/>
  <c r="H174" i="2"/>
  <c r="L177" i="2"/>
  <c r="N180" i="2"/>
  <c r="I187" i="2"/>
  <c r="L190" i="2"/>
  <c r="N193" i="2"/>
  <c r="R196" i="2"/>
  <c r="I200" i="2"/>
  <c r="L203" i="2"/>
  <c r="N206" i="2"/>
  <c r="R209" i="2"/>
  <c r="I213" i="2"/>
  <c r="L216" i="2"/>
  <c r="R222" i="2"/>
  <c r="I226" i="2"/>
  <c r="L229" i="2"/>
  <c r="P232" i="2"/>
  <c r="R235" i="2"/>
  <c r="I239" i="2"/>
  <c r="L242" i="2"/>
  <c r="I148" i="2"/>
  <c r="P151" i="2"/>
  <c r="N155" i="2"/>
  <c r="R162" i="2"/>
  <c r="H163" i="2"/>
  <c r="O166" i="2"/>
  <c r="L170" i="2"/>
  <c r="I174" i="2"/>
  <c r="M177" i="2"/>
  <c r="O180" i="2"/>
  <c r="H184" i="2"/>
  <c r="K148" i="2"/>
  <c r="Q151" i="2"/>
  <c r="O155" i="2"/>
  <c r="I163" i="2"/>
  <c r="P166" i="2"/>
  <c r="M170" i="2"/>
  <c r="K174" i="2"/>
  <c r="N177" i="2"/>
  <c r="P180" i="2"/>
  <c r="I184" i="2"/>
  <c r="L148" i="2"/>
  <c r="R151" i="2"/>
  <c r="I152" i="2"/>
  <c r="M148" i="2"/>
  <c r="K152" i="2"/>
  <c r="Q155" i="2"/>
  <c r="L163" i="2"/>
  <c r="R166" i="2"/>
  <c r="H167" i="2"/>
  <c r="O170" i="2"/>
  <c r="M174" i="2"/>
  <c r="P177" i="2"/>
  <c r="R180" i="2"/>
  <c r="N148" i="2"/>
  <c r="L152" i="2"/>
  <c r="P148" i="2"/>
  <c r="N152" i="2"/>
  <c r="K156" i="2"/>
  <c r="H160" i="2"/>
  <c r="O163" i="2"/>
  <c r="L167" i="2"/>
  <c r="R170" i="2"/>
  <c r="P174" i="2"/>
  <c r="H178" i="2"/>
  <c r="K181" i="2"/>
  <c r="R148" i="2"/>
  <c r="H149" i="2"/>
  <c r="O152" i="2"/>
  <c r="I149" i="2"/>
  <c r="P152" i="2"/>
  <c r="K149" i="2"/>
  <c r="Q152" i="2"/>
  <c r="L149" i="2"/>
  <c r="R152" i="2"/>
  <c r="H153" i="2"/>
  <c r="M149" i="2"/>
  <c r="I153" i="2"/>
  <c r="O149" i="2"/>
  <c r="L153" i="2"/>
  <c r="P149" i="2"/>
  <c r="M153" i="2"/>
  <c r="Q149" i="2"/>
  <c r="N153" i="2"/>
  <c r="R149" i="2"/>
  <c r="H150" i="2"/>
  <c r="O153" i="2"/>
  <c r="I150" i="2"/>
  <c r="P153" i="2"/>
  <c r="K150" i="2"/>
  <c r="L150" i="2"/>
  <c r="R153" i="2"/>
  <c r="H154" i="2"/>
  <c r="M150" i="2"/>
  <c r="I154" i="2"/>
  <c r="P157" i="2"/>
  <c r="N161" i="2"/>
  <c r="L165" i="2"/>
  <c r="N150" i="2"/>
  <c r="K154" i="2"/>
  <c r="O150" i="2"/>
  <c r="L154" i="2"/>
  <c r="R157" i="2"/>
  <c r="H158" i="2"/>
  <c r="P161" i="2"/>
  <c r="N165" i="2"/>
  <c r="K169" i="2"/>
  <c r="R172" i="2"/>
  <c r="H173" i="2"/>
  <c r="M176" i="2"/>
  <c r="O179" i="2"/>
  <c r="Q182" i="2"/>
  <c r="K186" i="2"/>
  <c r="M189" i="2"/>
  <c r="O192" i="2"/>
  <c r="H196" i="2"/>
  <c r="K199" i="2"/>
  <c r="M202" i="2"/>
  <c r="O205" i="2"/>
  <c r="H209" i="2"/>
  <c r="K212" i="2"/>
  <c r="M215" i="2"/>
  <c r="O218" i="2"/>
  <c r="H222" i="2"/>
  <c r="K225" i="2"/>
  <c r="M228" i="2"/>
  <c r="N156" i="2"/>
  <c r="M165" i="2"/>
  <c r="H168" i="2"/>
  <c r="R174" i="2"/>
  <c r="K178" i="2"/>
  <c r="N179" i="2"/>
  <c r="N185" i="2"/>
  <c r="K190" i="2"/>
  <c r="N194" i="2"/>
  <c r="P198" i="2"/>
  <c r="K203" i="2"/>
  <c r="P211" i="2"/>
  <c r="K216" i="2"/>
  <c r="N220" i="2"/>
  <c r="P224" i="2"/>
  <c r="K229" i="2"/>
  <c r="M233" i="2"/>
  <c r="I237" i="2"/>
  <c r="P240" i="2"/>
  <c r="O156" i="2"/>
  <c r="H161" i="2"/>
  <c r="O165" i="2"/>
  <c r="I168" i="2"/>
  <c r="L178" i="2"/>
  <c r="P179" i="2"/>
  <c r="O185" i="2"/>
  <c r="H186" i="2"/>
  <c r="M190" i="2"/>
  <c r="O194" i="2"/>
  <c r="Q198" i="2"/>
  <c r="H199" i="2"/>
  <c r="M203" i="2"/>
  <c r="Q211" i="2"/>
  <c r="H212" i="2"/>
  <c r="M216" i="2"/>
  <c r="O220" i="2"/>
  <c r="Q224" i="2"/>
  <c r="H225" i="2"/>
  <c r="M229" i="2"/>
  <c r="N233" i="2"/>
  <c r="K237" i="2"/>
  <c r="Q240" i="2"/>
  <c r="P156" i="2"/>
  <c r="I161" i="2"/>
  <c r="L168" i="2"/>
  <c r="M178" i="2"/>
  <c r="P185" i="2"/>
  <c r="I186" i="2"/>
  <c r="N190" i="2"/>
  <c r="P194" i="2"/>
  <c r="R198" i="2"/>
  <c r="I199" i="2"/>
  <c r="N203" i="2"/>
  <c r="R211" i="2"/>
  <c r="I212" i="2"/>
  <c r="N216" i="2"/>
  <c r="P220" i="2"/>
  <c r="R224" i="2"/>
  <c r="I225" i="2"/>
  <c r="N229" i="2"/>
  <c r="O233" i="2"/>
  <c r="L237" i="2"/>
  <c r="R240" i="2"/>
  <c r="H241" i="2"/>
  <c r="Q156" i="2"/>
  <c r="K161" i="2"/>
  <c r="H164" i="2"/>
  <c r="M168" i="2"/>
  <c r="N178" i="2"/>
  <c r="Q185" i="2"/>
  <c r="L186" i="2"/>
  <c r="O190" i="2"/>
  <c r="Q194" i="2"/>
  <c r="L199" i="2"/>
  <c r="O203" i="2"/>
  <c r="H208" i="2"/>
  <c r="L212" i="2"/>
  <c r="O216" i="2"/>
  <c r="Q220" i="2"/>
  <c r="H221" i="2"/>
  <c r="L225" i="2"/>
  <c r="O229" i="2"/>
  <c r="P233" i="2"/>
  <c r="M237" i="2"/>
  <c r="I241" i="2"/>
  <c r="M154" i="2"/>
  <c r="R156" i="2"/>
  <c r="L161" i="2"/>
  <c r="I164" i="2"/>
  <c r="N168" i="2"/>
  <c r="O178" i="2"/>
  <c r="R185" i="2"/>
  <c r="M186" i="2"/>
  <c r="P190" i="2"/>
  <c r="R194" i="2"/>
  <c r="M199" i="2"/>
  <c r="P203" i="2"/>
  <c r="I208" i="2"/>
  <c r="M212" i="2"/>
  <c r="P216" i="2"/>
  <c r="R220" i="2"/>
  <c r="I221" i="2"/>
  <c r="M225" i="2"/>
  <c r="P229" i="2"/>
  <c r="Q233" i="2"/>
  <c r="N237" i="2"/>
  <c r="K241" i="2"/>
  <c r="O148" i="2"/>
  <c r="M161" i="2"/>
  <c r="K164" i="2"/>
  <c r="O168" i="2"/>
  <c r="P178" i="2"/>
  <c r="N186" i="2"/>
  <c r="Q190" i="2"/>
  <c r="H191" i="2"/>
  <c r="N199" i="2"/>
  <c r="Q203" i="2"/>
  <c r="H204" i="2"/>
  <c r="K208" i="2"/>
  <c r="N212" i="2"/>
  <c r="Q216" i="2"/>
  <c r="H217" i="2"/>
  <c r="K221" i="2"/>
  <c r="N225" i="2"/>
  <c r="Q229" i="2"/>
  <c r="H230" i="2"/>
  <c r="R233" i="2"/>
  <c r="H234" i="2"/>
  <c r="O237" i="2"/>
  <c r="L241" i="2"/>
  <c r="O161" i="2"/>
  <c r="L164" i="2"/>
  <c r="P168" i="2"/>
  <c r="Q178" i="2"/>
  <c r="O186" i="2"/>
  <c r="R190" i="2"/>
  <c r="I191" i="2"/>
  <c r="O199" i="2"/>
  <c r="R203" i="2"/>
  <c r="I204" i="2"/>
  <c r="L208" i="2"/>
  <c r="O212" i="2"/>
  <c r="R216" i="2"/>
  <c r="I217" i="2"/>
  <c r="L221" i="2"/>
  <c r="O225" i="2"/>
  <c r="R229" i="2"/>
  <c r="I230" i="2"/>
  <c r="I234" i="2"/>
  <c r="P237" i="2"/>
  <c r="M241" i="2"/>
  <c r="I160" i="2"/>
  <c r="R161" i="2"/>
  <c r="M164" i="2"/>
  <c r="I167" i="2"/>
  <c r="Q168" i="2"/>
  <c r="R178" i="2"/>
  <c r="P186" i="2"/>
  <c r="K191" i="2"/>
  <c r="P199" i="2"/>
  <c r="K204" i="2"/>
  <c r="M208" i="2"/>
  <c r="P212" i="2"/>
  <c r="K217" i="2"/>
  <c r="M221" i="2"/>
  <c r="P225" i="2"/>
  <c r="K230" i="2"/>
  <c r="K234" i="2"/>
  <c r="Q237" i="2"/>
  <c r="N241" i="2"/>
  <c r="K160" i="2"/>
  <c r="N164" i="2"/>
  <c r="K167" i="2"/>
  <c r="R168" i="2"/>
  <c r="Q186" i="2"/>
  <c r="H187" i="2"/>
  <c r="L191" i="2"/>
  <c r="Q199" i="2"/>
  <c r="H200" i="2"/>
  <c r="L204" i="2"/>
  <c r="N208" i="2"/>
  <c r="Q212" i="2"/>
  <c r="H213" i="2"/>
  <c r="L217" i="2"/>
  <c r="N221" i="2"/>
  <c r="Q225" i="2"/>
  <c r="H226" i="2"/>
  <c r="L230" i="2"/>
  <c r="L234" i="2"/>
  <c r="R237" i="2"/>
  <c r="H238" i="2"/>
  <c r="O241" i="2"/>
  <c r="L160" i="2"/>
  <c r="O164" i="2"/>
  <c r="M167" i="2"/>
  <c r="I173" i="2"/>
  <c r="O177" i="2"/>
  <c r="R186" i="2"/>
  <c r="K187" i="2"/>
  <c r="M191" i="2"/>
  <c r="R199" i="2"/>
  <c r="K200" i="2"/>
  <c r="M204" i="2"/>
  <c r="O208" i="2"/>
  <c r="R212" i="2"/>
  <c r="K213" i="2"/>
  <c r="M217" i="2"/>
  <c r="O221" i="2"/>
  <c r="R225" i="2"/>
  <c r="K226" i="2"/>
  <c r="M230" i="2"/>
  <c r="M234" i="2"/>
  <c r="I238" i="2"/>
  <c r="P241" i="2"/>
  <c r="M160" i="2"/>
  <c r="P164" i="2"/>
  <c r="N167" i="2"/>
  <c r="Q177" i="2"/>
  <c r="L187" i="2"/>
  <c r="N191" i="2"/>
  <c r="L200" i="2"/>
  <c r="N204" i="2"/>
  <c r="P208" i="2"/>
  <c r="L213" i="2"/>
  <c r="N217" i="2"/>
  <c r="P221" i="2"/>
  <c r="L226" i="2"/>
  <c r="N230" i="2"/>
  <c r="N234" i="2"/>
  <c r="K238" i="2"/>
  <c r="Q241" i="2"/>
  <c r="N149" i="2"/>
  <c r="P155" i="2"/>
  <c r="N160" i="2"/>
  <c r="Q164" i="2"/>
  <c r="O167" i="2"/>
  <c r="R177" i="2"/>
  <c r="M187" i="2"/>
  <c r="O191" i="2"/>
  <c r="I196" i="2"/>
  <c r="M200" i="2"/>
  <c r="O204" i="2"/>
  <c r="Q208" i="2"/>
  <c r="I209" i="2"/>
  <c r="M213" i="2"/>
  <c r="O217" i="2"/>
  <c r="Q221" i="2"/>
  <c r="I222" i="2"/>
  <c r="M226" i="2"/>
  <c r="O230" i="2"/>
  <c r="O234" i="2"/>
  <c r="L238" i="2"/>
  <c r="R241" i="2"/>
  <c r="H242" i="2"/>
  <c r="R155" i="2"/>
  <c r="O160" i="2"/>
  <c r="K163" i="2"/>
  <c r="R164" i="2"/>
  <c r="P167" i="2"/>
  <c r="N187" i="2"/>
  <c r="P191" i="2"/>
  <c r="K196" i="2"/>
  <c r="N200" i="2"/>
  <c r="P204" i="2"/>
  <c r="R208" i="2"/>
  <c r="K209" i="2"/>
  <c r="N213" i="2"/>
  <c r="P217" i="2"/>
  <c r="R221" i="2"/>
  <c r="K222" i="2"/>
  <c r="N226" i="2"/>
  <c r="P230" i="2"/>
  <c r="P234" i="2"/>
  <c r="M238" i="2"/>
  <c r="I242" i="2"/>
  <c r="P160" i="2"/>
  <c r="M163" i="2"/>
  <c r="Q167" i="2"/>
  <c r="H172" i="2"/>
  <c r="O187" i="2"/>
  <c r="Q191" i="2"/>
  <c r="H192" i="2"/>
  <c r="L196" i="2"/>
  <c r="O200" i="2"/>
  <c r="Q204" i="2"/>
  <c r="H205" i="2"/>
  <c r="L209" i="2"/>
  <c r="O213" i="2"/>
  <c r="Q217" i="2"/>
  <c r="H218" i="2"/>
  <c r="L222" i="2"/>
  <c r="O226" i="2"/>
  <c r="Q230" i="2"/>
  <c r="Q234" i="2"/>
  <c r="N238" i="2"/>
  <c r="K242" i="2"/>
  <c r="Q160" i="2"/>
  <c r="N163" i="2"/>
  <c r="R167" i="2"/>
  <c r="I172" i="2"/>
  <c r="P187" i="2"/>
  <c r="R191" i="2"/>
  <c r="I192" i="2"/>
  <c r="M196" i="2"/>
  <c r="P200" i="2"/>
  <c r="R204" i="2"/>
  <c r="I205" i="2"/>
  <c r="M209" i="2"/>
  <c r="P213" i="2"/>
  <c r="R217" i="2"/>
  <c r="I218" i="2"/>
  <c r="M222" i="2"/>
  <c r="P226" i="2"/>
  <c r="R230" i="2"/>
  <c r="R234" i="2"/>
  <c r="H235" i="2"/>
  <c r="O238" i="2"/>
  <c r="M242" i="2"/>
  <c r="I158" i="2"/>
  <c r="R160" i="2"/>
  <c r="P163" i="2"/>
  <c r="K172" i="2"/>
  <c r="H181" i="2"/>
  <c r="Q187" i="2"/>
  <c r="H188" i="2"/>
  <c r="K192" i="2"/>
  <c r="N196" i="2"/>
  <c r="Q200" i="2"/>
  <c r="H201" i="2"/>
  <c r="K205" i="2"/>
  <c r="N209" i="2"/>
  <c r="Q213" i="2"/>
  <c r="H214" i="2"/>
  <c r="K218" i="2"/>
  <c r="N222" i="2"/>
  <c r="Q226" i="2"/>
  <c r="H227" i="2"/>
  <c r="I235" i="2"/>
  <c r="P238" i="2"/>
  <c r="P150" i="2"/>
  <c r="Q163" i="2"/>
  <c r="L172" i="2"/>
  <c r="I181" i="2"/>
  <c r="H182" i="2"/>
  <c r="R187" i="2"/>
  <c r="I188" i="2"/>
  <c r="L192" i="2"/>
  <c r="O196" i="2"/>
  <c r="R200" i="2"/>
  <c r="I201" i="2"/>
  <c r="L205" i="2"/>
  <c r="O209" i="2"/>
  <c r="R213" i="2"/>
  <c r="I214" i="2"/>
  <c r="L218" i="2"/>
  <c r="O222" i="2"/>
  <c r="R226" i="2"/>
  <c r="I227" i="2"/>
  <c r="K235" i="2"/>
  <c r="Q238" i="2"/>
  <c r="R163" i="2"/>
  <c r="N170" i="2"/>
  <c r="M172" i="2"/>
  <c r="H176" i="2"/>
  <c r="L181" i="2"/>
  <c r="I182" i="2"/>
  <c r="K188" i="2"/>
  <c r="M192" i="2"/>
  <c r="P196" i="2"/>
  <c r="H197" i="2"/>
  <c r="K201" i="2"/>
  <c r="M205" i="2"/>
  <c r="P209" i="2"/>
  <c r="H210" i="2"/>
  <c r="K214" i="2"/>
  <c r="M218" i="2"/>
  <c r="P222" i="2"/>
  <c r="H223" i="2"/>
  <c r="K227" i="2"/>
  <c r="L235" i="2"/>
  <c r="P170" i="2"/>
  <c r="N172" i="2"/>
  <c r="I176" i="2"/>
  <c r="M181" i="2"/>
  <c r="K182" i="2"/>
  <c r="L188" i="2"/>
  <c r="N192" i="2"/>
  <c r="Q196" i="2"/>
  <c r="I197" i="2"/>
  <c r="L201" i="2"/>
  <c r="N205" i="2"/>
  <c r="Q209" i="2"/>
  <c r="I210" i="2"/>
  <c r="L214" i="2"/>
  <c r="N218" i="2"/>
  <c r="Q222" i="2"/>
  <c r="I223" i="2"/>
  <c r="L227" i="2"/>
  <c r="M235" i="2"/>
  <c r="Q170" i="2"/>
  <c r="O172" i="2"/>
  <c r="K176" i="2"/>
  <c r="N181" i="2"/>
  <c r="L182" i="2"/>
  <c r="M188" i="2"/>
  <c r="P192" i="2"/>
  <c r="K197" i="2"/>
  <c r="M201" i="2"/>
  <c r="P205" i="2"/>
  <c r="K210" i="2"/>
  <c r="M214" i="2"/>
  <c r="P218" i="2"/>
  <c r="K223" i="2"/>
  <c r="M227" i="2"/>
  <c r="N235" i="2"/>
  <c r="Q166" i="2"/>
  <c r="P172" i="2"/>
  <c r="H175" i="2"/>
  <c r="L176" i="2"/>
  <c r="O181" i="2"/>
  <c r="M182" i="2"/>
  <c r="N188" i="2"/>
  <c r="Q192" i="2"/>
  <c r="H193" i="2"/>
  <c r="L197" i="2"/>
  <c r="N201" i="2"/>
  <c r="Q205" i="2"/>
  <c r="H206" i="2"/>
  <c r="L210" i="2"/>
  <c r="N214" i="2"/>
  <c r="Q218" i="2"/>
  <c r="L223" i="2"/>
  <c r="H157" i="2"/>
  <c r="Q172" i="2"/>
  <c r="I175" i="2"/>
  <c r="N176" i="2"/>
  <c r="K180" i="2"/>
  <c r="P181" i="2"/>
  <c r="N182" i="2"/>
  <c r="O188" i="2"/>
  <c r="R192" i="2"/>
  <c r="I193" i="2"/>
  <c r="M197" i="2"/>
  <c r="O201" i="2"/>
  <c r="R205" i="2"/>
  <c r="I206" i="2"/>
  <c r="M210" i="2"/>
  <c r="O214" i="2"/>
  <c r="R218" i="2"/>
  <c r="M223" i="2"/>
  <c r="O227" i="2"/>
  <c r="I232" i="2"/>
  <c r="P235" i="2"/>
  <c r="I157" i="2"/>
  <c r="K175" i="2"/>
  <c r="Q180" i="2"/>
  <c r="Q181" i="2"/>
  <c r="O182" i="2"/>
  <c r="P188" i="2"/>
  <c r="K193" i="2"/>
  <c r="N197" i="2"/>
  <c r="P201" i="2"/>
  <c r="K206" i="2"/>
  <c r="N210" i="2"/>
  <c r="P214" i="2"/>
  <c r="N223" i="2"/>
  <c r="P227" i="2"/>
  <c r="K232" i="2"/>
  <c r="Q235" i="2"/>
  <c r="H236" i="2"/>
  <c r="M152" i="2"/>
  <c r="K157" i="2"/>
  <c r="L175" i="2"/>
  <c r="R181" i="2"/>
  <c r="P182" i="2"/>
  <c r="K184" i="2"/>
  <c r="Q188" i="2"/>
  <c r="H189" i="2"/>
  <c r="L193" i="2"/>
  <c r="O197" i="2"/>
  <c r="Q201" i="2"/>
  <c r="H202" i="2"/>
  <c r="L206" i="2"/>
  <c r="O210" i="2"/>
  <c r="Q214" i="2"/>
  <c r="H215" i="2"/>
  <c r="O223" i="2"/>
  <c r="Q227" i="2"/>
  <c r="H228" i="2"/>
  <c r="L232" i="2"/>
  <c r="I236" i="2"/>
  <c r="L157" i="2"/>
  <c r="M175" i="2"/>
  <c r="R182" i="2"/>
  <c r="L184" i="2"/>
  <c r="R188" i="2"/>
  <c r="I189" i="2"/>
  <c r="M193" i="2"/>
  <c r="P197" i="2"/>
  <c r="R201" i="2"/>
  <c r="I202" i="2"/>
  <c r="M206" i="2"/>
  <c r="P210" i="2"/>
  <c r="R214" i="2"/>
  <c r="I215" i="2"/>
  <c r="P223" i="2"/>
  <c r="R227" i="2"/>
  <c r="I228" i="2"/>
  <c r="M157" i="2"/>
  <c r="H162" i="2"/>
  <c r="N175" i="2"/>
  <c r="M184" i="2"/>
  <c r="K189" i="2"/>
  <c r="O193" i="2"/>
  <c r="Q197" i="2"/>
  <c r="H198" i="2"/>
  <c r="K202" i="2"/>
  <c r="O206" i="2"/>
  <c r="Q210" i="2"/>
  <c r="H211" i="2"/>
  <c r="K215" i="2"/>
  <c r="Q223" i="2"/>
  <c r="H224" i="2"/>
  <c r="K228" i="2"/>
  <c r="N157" i="2"/>
  <c r="O175" i="2"/>
  <c r="N184" i="2"/>
  <c r="L189" i="2"/>
  <c r="P193" i="2"/>
  <c r="R197" i="2"/>
  <c r="I198" i="2"/>
  <c r="L202" i="2"/>
  <c r="P206" i="2"/>
  <c r="R210" i="2"/>
  <c r="I211" i="2"/>
  <c r="L215" i="2"/>
  <c r="R223" i="2"/>
  <c r="I224" i="2"/>
  <c r="L228" i="2"/>
  <c r="O232" i="2"/>
  <c r="M236" i="2"/>
  <c r="O157" i="2"/>
  <c r="H169" i="2"/>
  <c r="P175" i="2"/>
  <c r="H179" i="2"/>
  <c r="O184" i="2"/>
  <c r="H185" i="2"/>
  <c r="N189" i="2"/>
  <c r="Q193" i="2"/>
  <c r="H194" i="2"/>
  <c r="K198" i="2"/>
  <c r="N202" i="2"/>
  <c r="Q206" i="2"/>
  <c r="K211" i="2"/>
  <c r="N215" i="2"/>
  <c r="H220" i="2"/>
  <c r="K224" i="2"/>
  <c r="N228" i="2"/>
  <c r="Q232" i="2"/>
  <c r="K153" i="2"/>
  <c r="H156" i="2"/>
  <c r="Q157" i="2"/>
  <c r="I169" i="2"/>
  <c r="Q175" i="2"/>
  <c r="I179" i="2"/>
  <c r="P184" i="2"/>
  <c r="I185" i="2"/>
  <c r="O189" i="2"/>
  <c r="R193" i="2"/>
  <c r="I194" i="2"/>
  <c r="L198" i="2"/>
  <c r="O202" i="2"/>
  <c r="R206" i="2"/>
  <c r="L211" i="2"/>
  <c r="O215" i="2"/>
  <c r="I220" i="2"/>
  <c r="L224" i="2"/>
  <c r="O228" i="2"/>
  <c r="R232" i="2"/>
  <c r="H233" i="2"/>
  <c r="O236" i="2"/>
  <c r="L240" i="2"/>
  <c r="Q153" i="2"/>
  <c r="I156" i="2"/>
  <c r="L169" i="2"/>
  <c r="L174" i="2"/>
  <c r="R175" i="2"/>
  <c r="K179" i="2"/>
  <c r="Q184" i="2"/>
  <c r="K185" i="2"/>
  <c r="P189" i="2"/>
  <c r="K194" i="2"/>
  <c r="M198" i="2"/>
  <c r="P202" i="2"/>
  <c r="M211" i="2"/>
  <c r="P215" i="2"/>
  <c r="K220" i="2"/>
  <c r="M224" i="2"/>
  <c r="P228" i="2"/>
  <c r="L156" i="2"/>
  <c r="I165" i="2"/>
  <c r="N174" i="2"/>
  <c r="L179" i="2"/>
  <c r="R184" i="2"/>
  <c r="L185" i="2"/>
  <c r="Q189" i="2"/>
  <c r="H190" i="2"/>
  <c r="L194" i="2"/>
  <c r="N198" i="2"/>
  <c r="Q202" i="2"/>
  <c r="H203" i="2"/>
  <c r="N211" i="2"/>
  <c r="Q215" i="2"/>
  <c r="H216" i="2"/>
  <c r="L220" i="2"/>
  <c r="N224" i="2"/>
  <c r="Q228" i="2"/>
  <c r="H229" i="2"/>
  <c r="K233" i="2"/>
  <c r="Q236" i="2"/>
  <c r="N240" i="2"/>
  <c r="AU155" i="1"/>
  <c r="O174" i="2"/>
  <c r="M220" i="2"/>
  <c r="I233" i="2"/>
  <c r="O198" i="2"/>
  <c r="L233" i="2"/>
  <c r="I178" i="2"/>
  <c r="M179" i="2"/>
  <c r="R238" i="2"/>
  <c r="O224" i="2"/>
  <c r="R202" i="2"/>
  <c r="AU156" i="1"/>
  <c r="AU157" i="1"/>
  <c r="M156" i="2"/>
  <c r="I203" i="2"/>
  <c r="AU153" i="1"/>
  <c r="AU152" i="1"/>
  <c r="AU154" i="1"/>
  <c r="H240" i="2"/>
  <c r="AU150" i="1"/>
  <c r="AU151" i="1"/>
  <c r="I240" i="2"/>
  <c r="AU149" i="1"/>
  <c r="AZ156" i="1"/>
  <c r="AZ157" i="1"/>
  <c r="N227" i="2"/>
  <c r="O235" i="2"/>
  <c r="K240" i="2"/>
  <c r="AU147" i="1"/>
  <c r="AU148" i="1"/>
  <c r="AZ153" i="1"/>
  <c r="AZ155" i="1"/>
  <c r="M185" i="2"/>
  <c r="M240" i="2"/>
  <c r="N242" i="2"/>
  <c r="AZ152" i="1"/>
  <c r="O240" i="2"/>
  <c r="O242" i="2"/>
  <c r="AZ150" i="1"/>
  <c r="AZ151" i="1"/>
  <c r="R228" i="2"/>
  <c r="P242" i="2"/>
  <c r="AZ149" i="1"/>
  <c r="Q242" i="2"/>
  <c r="AZ147" i="1"/>
  <c r="AZ148" i="1"/>
  <c r="I229" i="2"/>
  <c r="R242" i="2"/>
  <c r="K236" i="2"/>
  <c r="R189" i="2"/>
  <c r="L236" i="2"/>
  <c r="H239" i="2"/>
  <c r="I190" i="2"/>
  <c r="O211" i="2"/>
  <c r="N236" i="2"/>
  <c r="K239" i="2"/>
  <c r="P236" i="2"/>
  <c r="L239" i="2"/>
  <c r="K165" i="2"/>
  <c r="R236" i="2"/>
  <c r="M239" i="2"/>
  <c r="N239" i="2"/>
  <c r="H232" i="2"/>
  <c r="O239" i="2"/>
  <c r="M194" i="2"/>
  <c r="R215" i="2"/>
  <c r="M232" i="2"/>
  <c r="P239" i="2"/>
  <c r="I216" i="2"/>
  <c r="N232" i="2"/>
  <c r="Q239" i="2"/>
  <c r="R239" i="2"/>
  <c r="AZ165" i="1"/>
  <c r="AU171" i="1"/>
  <c r="AU166" i="1"/>
  <c r="AZ177" i="1"/>
  <c r="AU178" i="1"/>
  <c r="AZ154" i="1"/>
  <c r="AU159" i="1"/>
  <c r="AU160" i="1"/>
  <c r="AZ171" i="1"/>
  <c r="AZ166" i="1"/>
  <c r="AU167" i="1"/>
  <c r="AU172" i="1"/>
  <c r="AZ178" i="1"/>
  <c r="AU197" i="1"/>
  <c r="AZ203" i="1"/>
  <c r="AU216" i="1"/>
  <c r="AU219" i="1"/>
  <c r="AU179" i="1"/>
  <c r="AZ159" i="1"/>
  <c r="AZ160" i="1"/>
  <c r="AZ167" i="1"/>
  <c r="AU168" i="1"/>
  <c r="AZ172" i="1"/>
  <c r="AU173" i="1"/>
  <c r="H237" i="2"/>
  <c r="AZ168" i="1"/>
  <c r="AZ173" i="1"/>
  <c r="AU174" i="1"/>
  <c r="AU169" i="1"/>
  <c r="AU162" i="1"/>
  <c r="AU163" i="1"/>
  <c r="AZ174" i="1"/>
  <c r="AZ169" i="1"/>
  <c r="AZ162" i="1"/>
  <c r="AZ163" i="1"/>
  <c r="AU161" i="1"/>
  <c r="AU164" i="1"/>
  <c r="AZ161" i="1"/>
  <c r="AZ164" i="1"/>
  <c r="AU165" i="1"/>
  <c r="AZ176" i="1"/>
  <c r="AU189" i="1"/>
  <c r="AU175" i="1"/>
  <c r="AZ195" i="1"/>
  <c r="AU225" i="1"/>
  <c r="AZ175" i="1"/>
  <c r="AU181" i="1"/>
  <c r="AU183" i="1"/>
  <c r="AU186" i="1"/>
  <c r="AZ179" i="1"/>
  <c r="AZ183" i="1"/>
  <c r="AZ189" i="1"/>
  <c r="AZ181" i="1"/>
  <c r="AZ186" i="1"/>
  <c r="AU177" i="1"/>
  <c r="AU217" i="1"/>
  <c r="AU185" i="1"/>
  <c r="AU180" i="1"/>
  <c r="AZ180" i="1"/>
  <c r="AZ185" i="1"/>
  <c r="AU176" i="1"/>
  <c r="AU184" i="1"/>
  <c r="AU208" i="1"/>
  <c r="AZ190" i="1"/>
  <c r="AZ197" i="1"/>
  <c r="AZ200" i="1"/>
  <c r="AZ214" i="1"/>
  <c r="AZ208" i="1"/>
  <c r="AU213" i="1"/>
  <c r="AU195" i="1"/>
  <c r="AZ213" i="1"/>
  <c r="AU187" i="1"/>
  <c r="AU199" i="1"/>
  <c r="AU202" i="1"/>
  <c r="AU205" i="1"/>
  <c r="AU212" i="1"/>
  <c r="AU207" i="1"/>
  <c r="AZ187" i="1"/>
  <c r="AZ221" i="1"/>
  <c r="AU233" i="1"/>
  <c r="AU191" i="1"/>
  <c r="AZ199" i="1"/>
  <c r="AZ202" i="1"/>
  <c r="AZ205" i="1"/>
  <c r="AZ207" i="1"/>
  <c r="AZ212" i="1"/>
  <c r="AU220" i="1"/>
  <c r="AU211" i="1"/>
  <c r="AU196" i="1"/>
  <c r="AZ191" i="1"/>
  <c r="AU188" i="1"/>
  <c r="AZ184" i="1"/>
  <c r="AU192" i="1"/>
  <c r="AZ196" i="1"/>
  <c r="AZ211" i="1"/>
  <c r="AZ188" i="1"/>
  <c r="AU198" i="1"/>
  <c r="AU201" i="1"/>
  <c r="AU204" i="1"/>
  <c r="AU210" i="1"/>
  <c r="AZ192" i="1"/>
  <c r="AZ210" i="1"/>
  <c r="AZ198" i="1"/>
  <c r="AZ201" i="1"/>
  <c r="AZ204" i="1"/>
  <c r="AU209" i="1"/>
  <c r="AU193" i="1"/>
  <c r="AZ215" i="1"/>
  <c r="AZ231" i="1"/>
  <c r="AU241" i="1"/>
  <c r="AZ209" i="1"/>
  <c r="AU190" i="1"/>
  <c r="AZ193" i="1"/>
  <c r="AU200" i="1"/>
  <c r="AU203" i="1"/>
  <c r="AU214" i="1"/>
  <c r="AU238" i="1"/>
  <c r="AU223" i="1"/>
  <c r="AU232" i="1"/>
  <c r="AU236" i="1"/>
  <c r="AZ223" i="1"/>
  <c r="AU226" i="1"/>
  <c r="AZ236" i="1"/>
  <c r="AZ216" i="1"/>
  <c r="AZ241" i="1"/>
  <c r="AZ226" i="1"/>
  <c r="AZ232" i="1"/>
  <c r="AU235" i="1"/>
  <c r="AZ219" i="1"/>
  <c r="AZ239" i="1"/>
  <c r="AU240" i="1"/>
  <c r="AZ217" i="1"/>
  <c r="AZ235" i="1"/>
  <c r="AU229" i="1"/>
  <c r="AZ240" i="1"/>
  <c r="AU239" i="1"/>
  <c r="AU224" i="1"/>
  <c r="AU231" i="1"/>
  <c r="AU234" i="1"/>
  <c r="AZ224" i="1"/>
  <c r="AU227" i="1"/>
  <c r="AZ229" i="1"/>
  <c r="AU221" i="1"/>
  <c r="AZ227" i="1"/>
  <c r="AZ234" i="1"/>
  <c r="AZ220" i="1"/>
  <c r="AU222" i="1"/>
  <c r="AZ238" i="1"/>
  <c r="AZ233" i="1"/>
  <c r="AZ222" i="1"/>
  <c r="AZ225" i="1"/>
  <c r="AU215" i="1"/>
  <c r="AU237" i="1"/>
  <c r="AU228" i="1"/>
  <c r="AZ228" i="1"/>
  <c r="AZ237" i="1"/>
  <c r="D66" i="34" l="1"/>
  <c r="E104" i="34"/>
  <c r="E105" i="34" s="1"/>
  <c r="AQ2" i="13"/>
  <c r="M2" i="13"/>
  <c r="AT227" i="2"/>
  <c r="AU227" i="2"/>
  <c r="AT224" i="2"/>
  <c r="AU224" i="2"/>
  <c r="AU242" i="2"/>
  <c r="AT242" i="2"/>
  <c r="AU233" i="2"/>
  <c r="AT233" i="2"/>
  <c r="AU229" i="2"/>
  <c r="AT229" i="2"/>
  <c r="AT223" i="2"/>
  <c r="AU223" i="2"/>
  <c r="AT238" i="2"/>
  <c r="AU238" i="2"/>
  <c r="AT226" i="2"/>
  <c r="AU226" i="2"/>
  <c r="AT221" i="2"/>
  <c r="AU221" i="2"/>
  <c r="AT243" i="2"/>
  <c r="AU243" i="2"/>
  <c r="AT234" i="2"/>
  <c r="AU234" i="2"/>
  <c r="AT222" i="2"/>
  <c r="AU222" i="2"/>
  <c r="AT239" i="2"/>
  <c r="AU239" i="2"/>
  <c r="AT236" i="2"/>
  <c r="AU236" i="2"/>
  <c r="AT230" i="2"/>
  <c r="AU230" i="2"/>
  <c r="AT225" i="2"/>
  <c r="AU225" i="2"/>
  <c r="AT235" i="2"/>
  <c r="AU235" i="2"/>
  <c r="AU216" i="2"/>
  <c r="AT216" i="2"/>
  <c r="AT241" i="2"/>
  <c r="AU241" i="2"/>
  <c r="AT237" i="2"/>
  <c r="AU237" i="2"/>
  <c r="AT219" i="2"/>
  <c r="AU219" i="2"/>
  <c r="AT194" i="2"/>
  <c r="AU194" i="2"/>
  <c r="AT240" i="2"/>
  <c r="AU240" i="2"/>
  <c r="AT214" i="2"/>
  <c r="AU214" i="2"/>
  <c r="AT198" i="2"/>
  <c r="AU198" i="2"/>
  <c r="AT209" i="2"/>
  <c r="AU209" i="2"/>
  <c r="AT195" i="2"/>
  <c r="AU195" i="2"/>
  <c r="AT204" i="2"/>
  <c r="AU204" i="2"/>
  <c r="AT201" i="2"/>
  <c r="AU201" i="2"/>
  <c r="AT210" i="2"/>
  <c r="AU210" i="2"/>
  <c r="AT211" i="2"/>
  <c r="AU211" i="2"/>
  <c r="AT205" i="2"/>
  <c r="AU205" i="2"/>
  <c r="AT202" i="2"/>
  <c r="AU202" i="2"/>
  <c r="AT199" i="2"/>
  <c r="AU199" i="2"/>
  <c r="AT232" i="2"/>
  <c r="AU232" i="2"/>
  <c r="AT217" i="2"/>
  <c r="AU217" i="2"/>
  <c r="AT220" i="2"/>
  <c r="AU220" i="2"/>
  <c r="AT197" i="2"/>
  <c r="AU197" i="2"/>
  <c r="AT191" i="2"/>
  <c r="AU191" i="2"/>
  <c r="AT218" i="2"/>
  <c r="AU218" i="2"/>
  <c r="AT212" i="2"/>
  <c r="AU212" i="2"/>
  <c r="AU190" i="2"/>
  <c r="AT190" i="2"/>
  <c r="AT187" i="2"/>
  <c r="AU187" i="2"/>
  <c r="AT208" i="2"/>
  <c r="AU208" i="2"/>
  <c r="AT213" i="2"/>
  <c r="AU213" i="2"/>
  <c r="AT206" i="2"/>
  <c r="AU206" i="2"/>
  <c r="AU203" i="2"/>
  <c r="AT203" i="2"/>
  <c r="AT200" i="2"/>
  <c r="AU200" i="2"/>
  <c r="AT177" i="2"/>
  <c r="AU177" i="2"/>
  <c r="AT188" i="2"/>
  <c r="AU188" i="2"/>
  <c r="AT179" i="2"/>
  <c r="AU179" i="2"/>
  <c r="AT178" i="2"/>
  <c r="AU178" i="2"/>
  <c r="AT228" i="2"/>
  <c r="AU228" i="2"/>
  <c r="AT192" i="2"/>
  <c r="AU192" i="2"/>
  <c r="AT181" i="2"/>
  <c r="AU181" i="2"/>
  <c r="AT189" i="2"/>
  <c r="AU189" i="2"/>
  <c r="AT186" i="2"/>
  <c r="AU186" i="2"/>
  <c r="AT180" i="2"/>
  <c r="AU180" i="2"/>
  <c r="AT184" i="2"/>
  <c r="AU184" i="2"/>
  <c r="AT185" i="2"/>
  <c r="AU185" i="2"/>
  <c r="AU173" i="2"/>
  <c r="AT173" i="2"/>
  <c r="AT168" i="2"/>
  <c r="AU168" i="2"/>
  <c r="AT172" i="2"/>
  <c r="AU172" i="2"/>
  <c r="AT167" i="2"/>
  <c r="AU167" i="2"/>
  <c r="AT166" i="2"/>
  <c r="AU166" i="2"/>
  <c r="AT162" i="2"/>
  <c r="AU162" i="2"/>
  <c r="AT157" i="2"/>
  <c r="AU157" i="2"/>
  <c r="AU43" i="2"/>
  <c r="AT43" i="2"/>
  <c r="AT165" i="2"/>
  <c r="AU165" i="2"/>
  <c r="AT85" i="2"/>
  <c r="AU85" i="2"/>
  <c r="AT102" i="2"/>
  <c r="AU102" i="2"/>
  <c r="AT176" i="2"/>
  <c r="AU176" i="2"/>
  <c r="AT163" i="2"/>
  <c r="AU163" i="2"/>
  <c r="AT122" i="2"/>
  <c r="AU122" i="2"/>
  <c r="AT164" i="2"/>
  <c r="AU164" i="2"/>
  <c r="AT215" i="2"/>
  <c r="AU215" i="2"/>
  <c r="AT196" i="2"/>
  <c r="AU196" i="2"/>
  <c r="AT193" i="2"/>
  <c r="AU193" i="2"/>
  <c r="AT182" i="2"/>
  <c r="AU182" i="2"/>
  <c r="AT175" i="2"/>
  <c r="AU175" i="2"/>
  <c r="AT170" i="2"/>
  <c r="AU170" i="2"/>
  <c r="AT139" i="2"/>
  <c r="AU139" i="2"/>
  <c r="AT161" i="2"/>
  <c r="AU161" i="2"/>
  <c r="AT174" i="2"/>
  <c r="AU174" i="2"/>
  <c r="AU169" i="2"/>
  <c r="AT169" i="2"/>
  <c r="AT119" i="2"/>
  <c r="AU119" i="2"/>
  <c r="AT82" i="2"/>
  <c r="AU82" i="2"/>
  <c r="AT79" i="2"/>
  <c r="AU79" i="2"/>
  <c r="AU25" i="2"/>
  <c r="AT25" i="2"/>
  <c r="AT136" i="2"/>
  <c r="AU136" i="2"/>
  <c r="AT99" i="2"/>
  <c r="AU99" i="2"/>
  <c r="AT76" i="2"/>
  <c r="AU76" i="2"/>
  <c r="AT70" i="2"/>
  <c r="AU70" i="2"/>
  <c r="AT32" i="2"/>
  <c r="AU32" i="2"/>
  <c r="AT16" i="2"/>
  <c r="AU16" i="2"/>
  <c r="AT78" i="2"/>
  <c r="AU78" i="2"/>
  <c r="AT51" i="2"/>
  <c r="AU51" i="2"/>
  <c r="AU11" i="2"/>
  <c r="AT11" i="2"/>
  <c r="AT27" i="2"/>
  <c r="AU27" i="2"/>
  <c r="AT10" i="2"/>
  <c r="AU10" i="2"/>
  <c r="AT160" i="2"/>
  <c r="AU160" i="2"/>
  <c r="AT62" i="2"/>
  <c r="AU62" i="2"/>
  <c r="AT148" i="2"/>
  <c r="AU148" i="2"/>
  <c r="AT150" i="2"/>
  <c r="AU150" i="2"/>
  <c r="AT149" i="2"/>
  <c r="AU149" i="2"/>
  <c r="AT151" i="2"/>
  <c r="AU151" i="2"/>
  <c r="AT153" i="2"/>
  <c r="AU153" i="2"/>
  <c r="AT152" i="2"/>
  <c r="AU152" i="2"/>
  <c r="AU156" i="2"/>
  <c r="AT156" i="2"/>
  <c r="AT155" i="2"/>
  <c r="AU155" i="2"/>
  <c r="AU21" i="2"/>
  <c r="AT21" i="2"/>
  <c r="AU158" i="2"/>
  <c r="AT158" i="2"/>
  <c r="AT154" i="2"/>
  <c r="AU154" i="2"/>
  <c r="GB226" i="1"/>
  <c r="D226" i="1" s="1"/>
  <c r="D227" i="2" s="1"/>
  <c r="GA226" i="1"/>
  <c r="G242" i="2"/>
  <c r="GA223" i="1"/>
  <c r="GB223" i="1"/>
  <c r="D223" i="1" s="1"/>
  <c r="D224" i="2" s="1"/>
  <c r="F218" i="2"/>
  <c r="G237" i="2"/>
  <c r="F234" i="2"/>
  <c r="AT231" i="2"/>
  <c r="AU231" i="2"/>
  <c r="GA241" i="1"/>
  <c r="GB241" i="1"/>
  <c r="D241" i="1" s="1"/>
  <c r="D242" i="2" s="1"/>
  <c r="GA232" i="1"/>
  <c r="GB232" i="1"/>
  <c r="D232" i="1" s="1"/>
  <c r="D233" i="2" s="1"/>
  <c r="F221" i="2"/>
  <c r="F239" i="2"/>
  <c r="G228" i="2"/>
  <c r="G243" i="2"/>
  <c r="GA230" i="1"/>
  <c r="GB230" i="1"/>
  <c r="D230" i="1" s="1"/>
  <c r="D231" i="2" s="1"/>
  <c r="G232" i="2"/>
  <c r="F231" i="2"/>
  <c r="G234" i="2"/>
  <c r="G225" i="2"/>
  <c r="F217" i="2"/>
  <c r="G214" i="2"/>
  <c r="G238" i="2"/>
  <c r="GA228" i="1"/>
  <c r="GB228" i="1"/>
  <c r="D228" i="1" s="1"/>
  <c r="D229" i="2" s="1"/>
  <c r="F228" i="2"/>
  <c r="GB222" i="1"/>
  <c r="D222" i="1" s="1"/>
  <c r="D223" i="2" s="1"/>
  <c r="GA222" i="1"/>
  <c r="F220" i="2"/>
  <c r="F232" i="2"/>
  <c r="F225" i="2"/>
  <c r="GA237" i="1"/>
  <c r="GB237" i="1"/>
  <c r="D237" i="1" s="1"/>
  <c r="D238" i="2" s="1"/>
  <c r="F235" i="2"/>
  <c r="F230" i="2"/>
  <c r="GB225" i="1"/>
  <c r="D225" i="1" s="1"/>
  <c r="D226" i="2" s="1"/>
  <c r="GA225" i="1"/>
  <c r="G230" i="2"/>
  <c r="G239" i="2"/>
  <c r="GA220" i="1"/>
  <c r="GB220" i="1"/>
  <c r="D220" i="1" s="1"/>
  <c r="D221" i="2" s="1"/>
  <c r="F243" i="2"/>
  <c r="GA242" i="1"/>
  <c r="GB242" i="1"/>
  <c r="D242" i="1" s="1"/>
  <c r="D243" i="2" s="1"/>
  <c r="G224" i="2"/>
  <c r="F241" i="2"/>
  <c r="GA233" i="1"/>
  <c r="GB233" i="1"/>
  <c r="D233" i="1" s="1"/>
  <c r="D234" i="2" s="1"/>
  <c r="G227" i="2"/>
  <c r="GB221" i="1"/>
  <c r="D221" i="1" s="1"/>
  <c r="D222" i="2" s="1"/>
  <c r="GA221" i="1"/>
  <c r="GA238" i="1"/>
  <c r="GB238" i="1"/>
  <c r="D238" i="1" s="1"/>
  <c r="D239" i="2" s="1"/>
  <c r="GB235" i="1"/>
  <c r="D235" i="1" s="1"/>
  <c r="D236" i="2" s="1"/>
  <c r="GA235" i="1"/>
  <c r="F236" i="2"/>
  <c r="G235" i="2"/>
  <c r="G240" i="2"/>
  <c r="F227" i="2"/>
  <c r="G216" i="2"/>
  <c r="F233" i="2"/>
  <c r="F224" i="2"/>
  <c r="G223" i="2"/>
  <c r="GA229" i="1"/>
  <c r="GB229" i="1"/>
  <c r="D229" i="1" s="1"/>
  <c r="D230" i="2" s="1"/>
  <c r="GB224" i="1"/>
  <c r="D224" i="1" s="1"/>
  <c r="D225" i="2" s="1"/>
  <c r="GA224" i="1"/>
  <c r="G215" i="2"/>
  <c r="F237" i="2"/>
  <c r="G241" i="2"/>
  <c r="GB234" i="1"/>
  <c r="D234" i="1" s="1"/>
  <c r="D235" i="2" s="1"/>
  <c r="GA234" i="1"/>
  <c r="F210" i="2"/>
  <c r="F226" i="2"/>
  <c r="F242" i="2"/>
  <c r="G229" i="2"/>
  <c r="G231" i="2"/>
  <c r="F229" i="2"/>
  <c r="GA215" i="1"/>
  <c r="GB215" i="1"/>
  <c r="D215" i="1" s="1"/>
  <c r="D216" i="2" s="1"/>
  <c r="G233" i="2"/>
  <c r="G226" i="2"/>
  <c r="GB240" i="1"/>
  <c r="D240" i="1" s="1"/>
  <c r="D241" i="2" s="1"/>
  <c r="GA240" i="1"/>
  <c r="F238" i="2"/>
  <c r="F223" i="2"/>
  <c r="GA236" i="1"/>
  <c r="GB236" i="1"/>
  <c r="D236" i="1" s="1"/>
  <c r="D237" i="2" s="1"/>
  <c r="G220" i="2"/>
  <c r="F219" i="2"/>
  <c r="GA218" i="1"/>
  <c r="GB218" i="1"/>
  <c r="D218" i="1" s="1"/>
  <c r="D219" i="2" s="1"/>
  <c r="F216" i="2"/>
  <c r="G207" i="2"/>
  <c r="G204" i="2"/>
  <c r="G201" i="2"/>
  <c r="GB193" i="1"/>
  <c r="D193" i="1" s="1"/>
  <c r="D194" i="2" s="1"/>
  <c r="GA193" i="1"/>
  <c r="F192" i="2"/>
  <c r="GB239" i="1"/>
  <c r="D239" i="1" s="1"/>
  <c r="D240" i="2" s="1"/>
  <c r="GA239" i="1"/>
  <c r="G197" i="2"/>
  <c r="GB213" i="1"/>
  <c r="D213" i="1" s="1"/>
  <c r="D214" i="2" s="1"/>
  <c r="GA213" i="1"/>
  <c r="F205" i="2"/>
  <c r="F202" i="2"/>
  <c r="F199" i="2"/>
  <c r="AT207" i="2"/>
  <c r="AU207" i="2"/>
  <c r="GA197" i="1"/>
  <c r="GB197" i="1"/>
  <c r="D197" i="1" s="1"/>
  <c r="D198" i="2" s="1"/>
  <c r="F211" i="2"/>
  <c r="GA208" i="1"/>
  <c r="GB208" i="1"/>
  <c r="D208" i="1" s="1"/>
  <c r="D209" i="2" s="1"/>
  <c r="F195" i="2"/>
  <c r="GB194" i="1"/>
  <c r="D194" i="1" s="1"/>
  <c r="D195" i="2" s="1"/>
  <c r="GA194" i="1"/>
  <c r="G196" i="2"/>
  <c r="GA203" i="1"/>
  <c r="GB203" i="1"/>
  <c r="D203" i="1" s="1"/>
  <c r="D204" i="2" s="1"/>
  <c r="GA200" i="1"/>
  <c r="GB200" i="1"/>
  <c r="D200" i="1" s="1"/>
  <c r="D201" i="2" s="1"/>
  <c r="G208" i="2"/>
  <c r="F207" i="2"/>
  <c r="GB206" i="1"/>
  <c r="D206" i="1" s="1"/>
  <c r="D207" i="2" s="1"/>
  <c r="GA206" i="1"/>
  <c r="G192" i="2"/>
  <c r="G210" i="2"/>
  <c r="G199" i="2"/>
  <c r="F212" i="2"/>
  <c r="G205" i="2"/>
  <c r="G202" i="2"/>
  <c r="G195" i="2"/>
  <c r="GA209" i="1"/>
  <c r="GB209" i="1"/>
  <c r="D209" i="1" s="1"/>
  <c r="D210" i="2" s="1"/>
  <c r="F208" i="2"/>
  <c r="F206" i="2"/>
  <c r="F203" i="2"/>
  <c r="F213" i="2"/>
  <c r="G211" i="2"/>
  <c r="G217" i="2"/>
  <c r="F196" i="2"/>
  <c r="F222" i="2"/>
  <c r="GA210" i="1"/>
  <c r="GB210" i="1"/>
  <c r="D210" i="1" s="1"/>
  <c r="D211" i="2" s="1"/>
  <c r="GA204" i="1"/>
  <c r="GB204" i="1"/>
  <c r="D204" i="1" s="1"/>
  <c r="D205" i="2" s="1"/>
  <c r="GA201" i="1"/>
  <c r="GB201" i="1"/>
  <c r="D201" i="1" s="1"/>
  <c r="D202" i="2" s="1"/>
  <c r="GB198" i="1"/>
  <c r="D198" i="1" s="1"/>
  <c r="D199" i="2" s="1"/>
  <c r="GA198" i="1"/>
  <c r="GB231" i="1"/>
  <c r="D231" i="1" s="1"/>
  <c r="D232" i="2" s="1"/>
  <c r="GA231" i="1"/>
  <c r="F240" i="2"/>
  <c r="G236" i="2"/>
  <c r="GA216" i="1"/>
  <c r="GB216" i="1"/>
  <c r="D216" i="1" s="1"/>
  <c r="D217" i="2" s="1"/>
  <c r="GA219" i="1"/>
  <c r="GB219" i="1"/>
  <c r="D219" i="1" s="1"/>
  <c r="D220" i="2" s="1"/>
  <c r="G212" i="2"/>
  <c r="GB196" i="1"/>
  <c r="D196" i="1" s="1"/>
  <c r="D197" i="2" s="1"/>
  <c r="GA196" i="1"/>
  <c r="F194" i="2"/>
  <c r="G218" i="2"/>
  <c r="F214" i="2"/>
  <c r="G206" i="2"/>
  <c r="G203" i="2"/>
  <c r="G200" i="2"/>
  <c r="G194" i="2"/>
  <c r="GA190" i="1"/>
  <c r="GB190" i="1"/>
  <c r="D190" i="1" s="1"/>
  <c r="D191" i="2" s="1"/>
  <c r="F189" i="2"/>
  <c r="G221" i="2"/>
  <c r="GB217" i="1"/>
  <c r="D217" i="1" s="1"/>
  <c r="D218" i="2" s="1"/>
  <c r="GA217" i="1"/>
  <c r="GB211" i="1"/>
  <c r="D211" i="1" s="1"/>
  <c r="D212" i="2" s="1"/>
  <c r="GA211" i="1"/>
  <c r="F209" i="2"/>
  <c r="GB189" i="1"/>
  <c r="D189" i="1" s="1"/>
  <c r="D190" i="2" s="1"/>
  <c r="GA189" i="1"/>
  <c r="F204" i="2"/>
  <c r="F198" i="2"/>
  <c r="G198" i="2"/>
  <c r="GB186" i="1"/>
  <c r="D186" i="1" s="1"/>
  <c r="D187" i="2" s="1"/>
  <c r="GA186" i="1"/>
  <c r="G219" i="2"/>
  <c r="F215" i="2"/>
  <c r="G213" i="2"/>
  <c r="F201" i="2"/>
  <c r="G222" i="2"/>
  <c r="GA207" i="1"/>
  <c r="GB207" i="1"/>
  <c r="D207" i="1" s="1"/>
  <c r="D208" i="2" s="1"/>
  <c r="F193" i="2"/>
  <c r="GB212" i="1"/>
  <c r="D212" i="1" s="1"/>
  <c r="D213" i="2" s="1"/>
  <c r="GA212" i="1"/>
  <c r="GB205" i="1"/>
  <c r="D205" i="1" s="1"/>
  <c r="D206" i="2" s="1"/>
  <c r="GA205" i="1"/>
  <c r="GA202" i="1"/>
  <c r="GB202" i="1"/>
  <c r="D202" i="1" s="1"/>
  <c r="D203" i="2" s="1"/>
  <c r="GB199" i="1"/>
  <c r="D199" i="1" s="1"/>
  <c r="D200" i="2" s="1"/>
  <c r="GA199" i="1"/>
  <c r="G209" i="2"/>
  <c r="G185" i="2"/>
  <c r="G191" i="2"/>
  <c r="G188" i="2"/>
  <c r="GA176" i="1"/>
  <c r="GB176" i="1"/>
  <c r="D176" i="1" s="1"/>
  <c r="D177" i="2" s="1"/>
  <c r="F186" i="2"/>
  <c r="AT183" i="2"/>
  <c r="AU183" i="2"/>
  <c r="GA187" i="1"/>
  <c r="GB187" i="1"/>
  <c r="D187" i="1" s="1"/>
  <c r="D188" i="2" s="1"/>
  <c r="F176" i="2"/>
  <c r="GB182" i="1"/>
  <c r="D182" i="1" s="1"/>
  <c r="D183" i="2" s="1"/>
  <c r="GA182" i="1"/>
  <c r="G184" i="2"/>
  <c r="F183" i="2"/>
  <c r="G189" i="2"/>
  <c r="GA178" i="1"/>
  <c r="GB178" i="1"/>
  <c r="D178" i="1" s="1"/>
  <c r="D179" i="2" s="1"/>
  <c r="GA177" i="1"/>
  <c r="GB177" i="1"/>
  <c r="D177" i="1" s="1"/>
  <c r="D178" i="2" s="1"/>
  <c r="F180" i="2"/>
  <c r="F187" i="2"/>
  <c r="F182" i="2"/>
  <c r="F190" i="2"/>
  <c r="GB227" i="1"/>
  <c r="D227" i="1" s="1"/>
  <c r="D228" i="2" s="1"/>
  <c r="GA227" i="1"/>
  <c r="GB191" i="1"/>
  <c r="D191" i="1" s="1"/>
  <c r="D192" i="2" s="1"/>
  <c r="GA191" i="1"/>
  <c r="G178" i="2"/>
  <c r="GB180" i="1"/>
  <c r="D180" i="1" s="1"/>
  <c r="D181" i="2" s="1"/>
  <c r="GA180" i="1"/>
  <c r="GB188" i="1"/>
  <c r="D188" i="1" s="1"/>
  <c r="D189" i="2" s="1"/>
  <c r="GA188" i="1"/>
  <c r="GB185" i="1"/>
  <c r="D185" i="1" s="1"/>
  <c r="D186" i="2" s="1"/>
  <c r="GA185" i="1"/>
  <c r="GB179" i="1"/>
  <c r="D179" i="1" s="1"/>
  <c r="D180" i="2" s="1"/>
  <c r="GA179" i="1"/>
  <c r="G182" i="2"/>
  <c r="G190" i="2"/>
  <c r="G187" i="2"/>
  <c r="G180" i="2"/>
  <c r="F188" i="2"/>
  <c r="G179" i="2"/>
  <c r="F197" i="2"/>
  <c r="F191" i="2"/>
  <c r="F185" i="2"/>
  <c r="GB183" i="1"/>
  <c r="D183" i="1" s="1"/>
  <c r="D184" i="2" s="1"/>
  <c r="GA183" i="1"/>
  <c r="G181" i="2"/>
  <c r="F200" i="2"/>
  <c r="G193" i="2"/>
  <c r="F177" i="2"/>
  <c r="F162" i="2"/>
  <c r="G161" i="2"/>
  <c r="F165" i="2"/>
  <c r="G186" i="2"/>
  <c r="GA184" i="1"/>
  <c r="GB184" i="1"/>
  <c r="D184" i="1" s="1"/>
  <c r="D185" i="2" s="1"/>
  <c r="G174" i="2"/>
  <c r="GB172" i="1"/>
  <c r="D172" i="1" s="1"/>
  <c r="D173" i="2" s="1"/>
  <c r="GA172" i="1"/>
  <c r="G169" i="2"/>
  <c r="GB167" i="1"/>
  <c r="D167" i="1" s="1"/>
  <c r="D168" i="2" s="1"/>
  <c r="GA167" i="1"/>
  <c r="AT73" i="2"/>
  <c r="AU73" i="2"/>
  <c r="F164" i="2"/>
  <c r="F163" i="2"/>
  <c r="G173" i="2"/>
  <c r="GB171" i="1"/>
  <c r="D171" i="1" s="1"/>
  <c r="D172" i="2" s="1"/>
  <c r="GA171" i="1"/>
  <c r="G168" i="2"/>
  <c r="GB166" i="1"/>
  <c r="D166" i="1" s="1"/>
  <c r="D167" i="2" s="1"/>
  <c r="GA166" i="1"/>
  <c r="F155" i="2"/>
  <c r="F170" i="2"/>
  <c r="F175" i="2"/>
  <c r="AT67" i="2"/>
  <c r="AU67" i="2"/>
  <c r="G167" i="2"/>
  <c r="GB165" i="1"/>
  <c r="D165" i="1" s="1"/>
  <c r="D166" i="2" s="1"/>
  <c r="GA165" i="1"/>
  <c r="F160" i="2"/>
  <c r="F174" i="2"/>
  <c r="GA161" i="1"/>
  <c r="GB161" i="1"/>
  <c r="D161" i="1" s="1"/>
  <c r="D162" i="2" s="1"/>
  <c r="GB156" i="1"/>
  <c r="D156" i="1" s="1"/>
  <c r="D157" i="2" s="1"/>
  <c r="GA156" i="1"/>
  <c r="F169" i="2"/>
  <c r="F161" i="2"/>
  <c r="F43" i="2"/>
  <c r="G44" i="2"/>
  <c r="GB42" i="1"/>
  <c r="D42" i="1" s="1"/>
  <c r="D43" i="2" s="1"/>
  <c r="GA42" i="1"/>
  <c r="G166" i="2"/>
  <c r="GB164" i="1"/>
  <c r="D164" i="1" s="1"/>
  <c r="D165" i="2" s="1"/>
  <c r="GA164" i="1"/>
  <c r="G163" i="2"/>
  <c r="AT171" i="2"/>
  <c r="AU171" i="2"/>
  <c r="GB84" i="1"/>
  <c r="D84" i="1" s="1"/>
  <c r="D85" i="2" s="1"/>
  <c r="GA84" i="1"/>
  <c r="G86" i="2"/>
  <c r="F85" i="2"/>
  <c r="GB101" i="1"/>
  <c r="D101" i="1" s="1"/>
  <c r="D102" i="2" s="1"/>
  <c r="GA101" i="1"/>
  <c r="G103" i="2"/>
  <c r="F102" i="2"/>
  <c r="GB175" i="1"/>
  <c r="D175" i="1" s="1"/>
  <c r="D176" i="2" s="1"/>
  <c r="GA175" i="1"/>
  <c r="F173" i="2"/>
  <c r="F168" i="2"/>
  <c r="GA162" i="1"/>
  <c r="GB162" i="1"/>
  <c r="D162" i="1" s="1"/>
  <c r="D163" i="2" s="1"/>
  <c r="G172" i="2"/>
  <c r="F171" i="2"/>
  <c r="GB170" i="1"/>
  <c r="D170" i="1" s="1"/>
  <c r="D171" i="2" s="1"/>
  <c r="GA170" i="1"/>
  <c r="GB121" i="1"/>
  <c r="D121" i="1" s="1"/>
  <c r="D122" i="2" s="1"/>
  <c r="GA121" i="1"/>
  <c r="G123" i="2"/>
  <c r="F122" i="2"/>
  <c r="G165" i="2"/>
  <c r="GB163" i="1"/>
  <c r="D163" i="1" s="1"/>
  <c r="D164" i="2" s="1"/>
  <c r="GA163" i="1"/>
  <c r="G164" i="2"/>
  <c r="GA214" i="1"/>
  <c r="GB214" i="1"/>
  <c r="D214" i="1" s="1"/>
  <c r="D215" i="2" s="1"/>
  <c r="GB195" i="1"/>
  <c r="D195" i="1" s="1"/>
  <c r="D196" i="2" s="1"/>
  <c r="GA195" i="1"/>
  <c r="GA192" i="1"/>
  <c r="GB192" i="1"/>
  <c r="D192" i="1" s="1"/>
  <c r="D193" i="2" s="1"/>
  <c r="G183" i="2"/>
  <c r="GA181" i="1"/>
  <c r="GB181" i="1"/>
  <c r="D181" i="1" s="1"/>
  <c r="D182" i="2" s="1"/>
  <c r="F179" i="2"/>
  <c r="G176" i="2"/>
  <c r="GB174" i="1"/>
  <c r="D174" i="1" s="1"/>
  <c r="D175" i="2" s="1"/>
  <c r="GA174" i="1"/>
  <c r="G171" i="2"/>
  <c r="GB169" i="1"/>
  <c r="D169" i="1" s="1"/>
  <c r="D170" i="2" s="1"/>
  <c r="GA169" i="1"/>
  <c r="F167" i="2"/>
  <c r="F172" i="2"/>
  <c r="GB138" i="1"/>
  <c r="D138" i="1" s="1"/>
  <c r="D139" i="2" s="1"/>
  <c r="GA138" i="1"/>
  <c r="G140" i="2"/>
  <c r="F139" i="2"/>
  <c r="AT116" i="2"/>
  <c r="AU116" i="2"/>
  <c r="F178" i="2"/>
  <c r="GB160" i="1"/>
  <c r="D160" i="1" s="1"/>
  <c r="D161" i="2" s="1"/>
  <c r="GA160" i="1"/>
  <c r="AT159" i="2"/>
  <c r="AU159" i="2"/>
  <c r="F156" i="2"/>
  <c r="G175" i="2"/>
  <c r="GB173" i="1"/>
  <c r="D173" i="1" s="1"/>
  <c r="D174" i="2" s="1"/>
  <c r="GA173" i="1"/>
  <c r="G170" i="2"/>
  <c r="GB168" i="1"/>
  <c r="D168" i="1" s="1"/>
  <c r="D169" i="2" s="1"/>
  <c r="GA168" i="1"/>
  <c r="F166" i="2"/>
  <c r="F159" i="2"/>
  <c r="GA158" i="1"/>
  <c r="GB158" i="1"/>
  <c r="D158" i="1" s="1"/>
  <c r="D159" i="2" s="1"/>
  <c r="G160" i="2"/>
  <c r="AT133" i="2"/>
  <c r="AU133" i="2"/>
  <c r="F119" i="2"/>
  <c r="GA118" i="1"/>
  <c r="GB118" i="1"/>
  <c r="D118" i="1" s="1"/>
  <c r="D119" i="2" s="1"/>
  <c r="G120" i="2"/>
  <c r="AU96" i="2"/>
  <c r="AT96" i="2"/>
  <c r="G83" i="2"/>
  <c r="F82" i="2"/>
  <c r="GA81" i="1"/>
  <c r="GB81" i="1"/>
  <c r="D81" i="1" s="1"/>
  <c r="D82" i="2" s="1"/>
  <c r="F79" i="2"/>
  <c r="GA78" i="1"/>
  <c r="GB78" i="1"/>
  <c r="D78" i="1" s="1"/>
  <c r="D79" i="2" s="1"/>
  <c r="G80" i="2"/>
  <c r="AT64" i="2"/>
  <c r="AU64" i="2"/>
  <c r="AU61" i="2"/>
  <c r="AT61" i="2"/>
  <c r="AT58" i="2"/>
  <c r="AU58" i="2"/>
  <c r="AT55" i="2"/>
  <c r="AU55" i="2"/>
  <c r="AU49" i="2"/>
  <c r="AT49" i="2"/>
  <c r="AT46" i="2"/>
  <c r="AU46" i="2"/>
  <c r="F25" i="2"/>
  <c r="GA24" i="1"/>
  <c r="GB24" i="1"/>
  <c r="D24" i="1" s="1"/>
  <c r="D25" i="2" s="1"/>
  <c r="G26" i="2"/>
  <c r="F136" i="2"/>
  <c r="GA135" i="1"/>
  <c r="GB135" i="1"/>
  <c r="D135" i="1" s="1"/>
  <c r="D136" i="2" s="1"/>
  <c r="G137" i="2"/>
  <c r="AT113" i="2"/>
  <c r="AU113" i="2"/>
  <c r="GA98" i="1"/>
  <c r="GB98" i="1"/>
  <c r="D98" i="1" s="1"/>
  <c r="D99" i="2" s="1"/>
  <c r="G100" i="2"/>
  <c r="F99" i="2"/>
  <c r="F76" i="2"/>
  <c r="GA75" i="1"/>
  <c r="GB75" i="1"/>
  <c r="D75" i="1" s="1"/>
  <c r="D76" i="2" s="1"/>
  <c r="G77" i="2"/>
  <c r="G74" i="2"/>
  <c r="F73" i="2"/>
  <c r="GB72" i="1"/>
  <c r="D72" i="1" s="1"/>
  <c r="D73" i="2" s="1"/>
  <c r="GA72" i="1"/>
  <c r="F70" i="2"/>
  <c r="GA69" i="1"/>
  <c r="GB69" i="1"/>
  <c r="D69" i="1" s="1"/>
  <c r="D70" i="2" s="1"/>
  <c r="G71" i="2"/>
  <c r="AT52" i="2"/>
  <c r="AU52" i="2"/>
  <c r="AT36" i="2"/>
  <c r="AU36" i="2"/>
  <c r="AU147" i="2"/>
  <c r="AT147" i="2"/>
  <c r="AT130" i="2"/>
  <c r="AU130" i="2"/>
  <c r="GA115" i="1"/>
  <c r="GB115" i="1"/>
  <c r="D115" i="1" s="1"/>
  <c r="D116" i="2" s="1"/>
  <c r="G117" i="2"/>
  <c r="F116" i="2"/>
  <c r="AT110" i="2"/>
  <c r="AU110" i="2"/>
  <c r="AT93" i="2"/>
  <c r="AU93" i="2"/>
  <c r="G68" i="2"/>
  <c r="F67" i="2"/>
  <c r="GA66" i="1"/>
  <c r="GB66" i="1"/>
  <c r="D66" i="1" s="1"/>
  <c r="D67" i="2" s="1"/>
  <c r="G33" i="2"/>
  <c r="F32" i="2"/>
  <c r="GA31" i="1"/>
  <c r="GB31" i="1"/>
  <c r="D31" i="1" s="1"/>
  <c r="D32" i="2" s="1"/>
  <c r="AT12" i="2"/>
  <c r="AU12" i="2"/>
  <c r="AT7" i="2"/>
  <c r="AU7" i="2"/>
  <c r="GA132" i="1"/>
  <c r="GB132" i="1"/>
  <c r="D132" i="1" s="1"/>
  <c r="D133" i="2" s="1"/>
  <c r="G134" i="2"/>
  <c r="F133" i="2"/>
  <c r="G114" i="2"/>
  <c r="F113" i="2"/>
  <c r="GB112" i="1"/>
  <c r="D112" i="1" s="1"/>
  <c r="D113" i="2" s="1"/>
  <c r="GA112" i="1"/>
  <c r="G97" i="2"/>
  <c r="F96" i="2"/>
  <c r="GA95" i="1"/>
  <c r="GB95" i="1"/>
  <c r="D95" i="1" s="1"/>
  <c r="D96" i="2" s="1"/>
  <c r="GA63" i="1"/>
  <c r="GB63" i="1"/>
  <c r="D63" i="1" s="1"/>
  <c r="D64" i="2" s="1"/>
  <c r="G65" i="2"/>
  <c r="F64" i="2"/>
  <c r="F61" i="2"/>
  <c r="GA60" i="1"/>
  <c r="GB60" i="1"/>
  <c r="D60" i="1" s="1"/>
  <c r="D61" i="2" s="1"/>
  <c r="G62" i="2"/>
  <c r="GA57" i="1"/>
  <c r="GB57" i="1"/>
  <c r="D57" i="1" s="1"/>
  <c r="D58" i="2" s="1"/>
  <c r="G59" i="2"/>
  <c r="F58" i="2"/>
  <c r="F55" i="2"/>
  <c r="GA54" i="1"/>
  <c r="GB54" i="1"/>
  <c r="D54" i="1" s="1"/>
  <c r="D55" i="2" s="1"/>
  <c r="G56" i="2"/>
  <c r="G53" i="2"/>
  <c r="F52" i="2"/>
  <c r="GA51" i="1"/>
  <c r="GB51" i="1"/>
  <c r="D51" i="1" s="1"/>
  <c r="D52" i="2" s="1"/>
  <c r="F49" i="2"/>
  <c r="G50" i="2"/>
  <c r="GA48" i="1"/>
  <c r="GB48" i="1"/>
  <c r="D48" i="1" s="1"/>
  <c r="D49" i="2" s="1"/>
  <c r="GA45" i="1"/>
  <c r="GB45" i="1"/>
  <c r="D45" i="1" s="1"/>
  <c r="D46" i="2" s="1"/>
  <c r="G47" i="2"/>
  <c r="F46" i="2"/>
  <c r="F36" i="2"/>
  <c r="GA35" i="1"/>
  <c r="GB35" i="1"/>
  <c r="D35" i="1" s="1"/>
  <c r="D36" i="2" s="1"/>
  <c r="G37" i="2"/>
  <c r="AT24" i="2"/>
  <c r="AU24" i="2"/>
  <c r="AT144" i="2"/>
  <c r="AU144" i="2"/>
  <c r="AT127" i="2"/>
  <c r="AU127" i="2"/>
  <c r="AT107" i="2"/>
  <c r="AU107" i="2"/>
  <c r="AT90" i="2"/>
  <c r="AU90" i="2"/>
  <c r="AT39" i="2"/>
  <c r="AU39" i="2"/>
  <c r="AU28" i="2"/>
  <c r="AT28" i="2"/>
  <c r="G17" i="2"/>
  <c r="GB15" i="1"/>
  <c r="D15" i="1" s="1"/>
  <c r="D16" i="2" s="1"/>
  <c r="GA15" i="1"/>
  <c r="F16" i="2"/>
  <c r="GA6" i="1"/>
  <c r="GB6" i="1"/>
  <c r="D6" i="1" s="1"/>
  <c r="D7" i="2" s="1"/>
  <c r="G8" i="2"/>
  <c r="F7" i="2"/>
  <c r="GA146" i="1"/>
  <c r="GB146" i="1"/>
  <c r="D146" i="1" s="1"/>
  <c r="D147" i="2" s="1"/>
  <c r="G148" i="2"/>
  <c r="F147" i="2"/>
  <c r="F130" i="2"/>
  <c r="G131" i="2"/>
  <c r="GA129" i="1"/>
  <c r="GB129" i="1"/>
  <c r="D129" i="1" s="1"/>
  <c r="D130" i="2" s="1"/>
  <c r="AT124" i="2"/>
  <c r="AU124" i="2"/>
  <c r="GA109" i="1"/>
  <c r="GB109" i="1"/>
  <c r="D109" i="1" s="1"/>
  <c r="D110" i="2" s="1"/>
  <c r="F110" i="2"/>
  <c r="G111" i="2"/>
  <c r="GA92" i="1"/>
  <c r="GB92" i="1"/>
  <c r="D92" i="1" s="1"/>
  <c r="D93" i="2" s="1"/>
  <c r="G94" i="2"/>
  <c r="F93" i="2"/>
  <c r="AT20" i="2"/>
  <c r="AU20" i="2"/>
  <c r="GA11" i="1"/>
  <c r="GB11" i="1"/>
  <c r="D11" i="1" s="1"/>
  <c r="D12" i="2" s="1"/>
  <c r="G13" i="2"/>
  <c r="F12" i="2"/>
  <c r="AT141" i="2"/>
  <c r="AU141" i="2"/>
  <c r="GB126" i="1"/>
  <c r="D126" i="1" s="1"/>
  <c r="D127" i="2" s="1"/>
  <c r="GA126" i="1"/>
  <c r="G128" i="2"/>
  <c r="F127" i="2"/>
  <c r="AT104" i="2"/>
  <c r="AU104" i="2"/>
  <c r="AT87" i="2"/>
  <c r="AU87" i="2"/>
  <c r="F144" i="2"/>
  <c r="GB143" i="1"/>
  <c r="D143" i="1" s="1"/>
  <c r="D144" i="2" s="1"/>
  <c r="GA143" i="1"/>
  <c r="G145" i="2"/>
  <c r="AT121" i="2"/>
  <c r="AU121" i="2"/>
  <c r="G108" i="2"/>
  <c r="F107" i="2"/>
  <c r="GB106" i="1"/>
  <c r="D106" i="1" s="1"/>
  <c r="D107" i="2" s="1"/>
  <c r="GA106" i="1"/>
  <c r="G91" i="2"/>
  <c r="F90" i="2"/>
  <c r="GB89" i="1"/>
  <c r="D89" i="1" s="1"/>
  <c r="D90" i="2" s="1"/>
  <c r="GA89" i="1"/>
  <c r="AT84" i="2"/>
  <c r="AU84" i="2"/>
  <c r="AT42" i="2"/>
  <c r="AU42" i="2"/>
  <c r="G40" i="2"/>
  <c r="F39" i="2"/>
  <c r="GB38" i="1"/>
  <c r="D38" i="1" s="1"/>
  <c r="D39" i="2" s="1"/>
  <c r="GA38" i="1"/>
  <c r="GB27" i="1"/>
  <c r="D27" i="1" s="1"/>
  <c r="D28" i="2" s="1"/>
  <c r="GA27" i="1"/>
  <c r="G29" i="2"/>
  <c r="F28" i="2"/>
  <c r="AT138" i="2"/>
  <c r="AU138" i="2"/>
  <c r="G125" i="2"/>
  <c r="GB123" i="1"/>
  <c r="D123" i="1" s="1"/>
  <c r="D124" i="2" s="1"/>
  <c r="GA123" i="1"/>
  <c r="F124" i="2"/>
  <c r="AT118" i="2"/>
  <c r="AU118" i="2"/>
  <c r="AT101" i="2"/>
  <c r="AU101" i="2"/>
  <c r="GB86" i="1"/>
  <c r="D86" i="1" s="1"/>
  <c r="D87" i="2" s="1"/>
  <c r="GA86" i="1"/>
  <c r="G88" i="2"/>
  <c r="F87" i="2"/>
  <c r="AT81" i="2"/>
  <c r="AU81" i="2"/>
  <c r="AT75" i="2"/>
  <c r="AU75" i="2"/>
  <c r="AT35" i="2"/>
  <c r="AU35" i="2"/>
  <c r="GB19" i="1"/>
  <c r="D19" i="1" s="1"/>
  <c r="D20" i="2" s="1"/>
  <c r="GA19" i="1"/>
  <c r="G21" i="2"/>
  <c r="F20" i="2"/>
  <c r="F141" i="2"/>
  <c r="GB140" i="1"/>
  <c r="D140" i="1" s="1"/>
  <c r="D141" i="2" s="1"/>
  <c r="GA140" i="1"/>
  <c r="G142" i="2"/>
  <c r="GB120" i="1"/>
  <c r="D120" i="1" s="1"/>
  <c r="D121" i="2" s="1"/>
  <c r="GA120" i="1"/>
  <c r="F121" i="2"/>
  <c r="G122" i="2"/>
  <c r="F104" i="2"/>
  <c r="GB103" i="1"/>
  <c r="D103" i="1" s="1"/>
  <c r="D104" i="2" s="1"/>
  <c r="GA103" i="1"/>
  <c r="G105" i="2"/>
  <c r="AT72" i="2"/>
  <c r="AU72" i="2"/>
  <c r="AT48" i="2"/>
  <c r="AU48" i="2"/>
  <c r="AU45" i="2"/>
  <c r="AT45" i="2"/>
  <c r="AT135" i="2"/>
  <c r="AU135" i="2"/>
  <c r="AT115" i="2"/>
  <c r="AU115" i="2"/>
  <c r="AT98" i="2"/>
  <c r="AU98" i="2"/>
  <c r="F84" i="2"/>
  <c r="GB83" i="1"/>
  <c r="D83" i="1" s="1"/>
  <c r="D84" i="2" s="1"/>
  <c r="GA83" i="1"/>
  <c r="G85" i="2"/>
  <c r="F81" i="2"/>
  <c r="GB80" i="1"/>
  <c r="D80" i="1" s="1"/>
  <c r="D81" i="2" s="1"/>
  <c r="GA80" i="1"/>
  <c r="G82" i="2"/>
  <c r="F78" i="2"/>
  <c r="GB77" i="1"/>
  <c r="D77" i="1" s="1"/>
  <c r="D78" i="2" s="1"/>
  <c r="GA77" i="1"/>
  <c r="G79" i="2"/>
  <c r="AT69" i="2"/>
  <c r="AU69" i="2"/>
  <c r="GB41" i="1"/>
  <c r="D41" i="1" s="1"/>
  <c r="D42" i="2" s="1"/>
  <c r="GA41" i="1"/>
  <c r="F42" i="2"/>
  <c r="G43" i="2"/>
  <c r="AT31" i="2"/>
  <c r="AU31" i="2"/>
  <c r="AT15" i="2"/>
  <c r="AU15" i="2"/>
  <c r="F149" i="2"/>
  <c r="F148" i="2"/>
  <c r="F138" i="2"/>
  <c r="GB137" i="1"/>
  <c r="D137" i="1" s="1"/>
  <c r="D138" i="2" s="1"/>
  <c r="GA137" i="1"/>
  <c r="G139" i="2"/>
  <c r="AT132" i="2"/>
  <c r="AU132" i="2"/>
  <c r="G119" i="2"/>
  <c r="F118" i="2"/>
  <c r="GB117" i="1"/>
  <c r="D117" i="1" s="1"/>
  <c r="D118" i="2" s="1"/>
  <c r="GA117" i="1"/>
  <c r="GB100" i="1"/>
  <c r="D100" i="1" s="1"/>
  <c r="D101" i="2" s="1"/>
  <c r="GA100" i="1"/>
  <c r="G102" i="2"/>
  <c r="F101" i="2"/>
  <c r="F75" i="2"/>
  <c r="GB74" i="1"/>
  <c r="D74" i="1" s="1"/>
  <c r="D75" i="2" s="1"/>
  <c r="GA74" i="1"/>
  <c r="G76" i="2"/>
  <c r="AT66" i="2"/>
  <c r="AU66" i="2"/>
  <c r="AU60" i="2"/>
  <c r="AT60" i="2"/>
  <c r="AU57" i="2"/>
  <c r="AT57" i="2"/>
  <c r="AT54" i="2"/>
  <c r="AU54" i="2"/>
  <c r="F150" i="2"/>
  <c r="GB134" i="1"/>
  <c r="D134" i="1" s="1"/>
  <c r="D135" i="2" s="1"/>
  <c r="GA134" i="1"/>
  <c r="G136" i="2"/>
  <c r="F135" i="2"/>
  <c r="AT112" i="2"/>
  <c r="AU112" i="2"/>
  <c r="AT95" i="2"/>
  <c r="AU95" i="2"/>
  <c r="GB71" i="1"/>
  <c r="D71" i="1" s="1"/>
  <c r="D72" i="2" s="1"/>
  <c r="GA71" i="1"/>
  <c r="G73" i="2"/>
  <c r="F72" i="2"/>
  <c r="AT63" i="2"/>
  <c r="AU63" i="2"/>
  <c r="F51" i="2"/>
  <c r="GB50" i="1"/>
  <c r="D50" i="1" s="1"/>
  <c r="D51" i="2" s="1"/>
  <c r="GA50" i="1"/>
  <c r="G52" i="2"/>
  <c r="GA47" i="1"/>
  <c r="GB47" i="1"/>
  <c r="D47" i="1" s="1"/>
  <c r="D48" i="2" s="1"/>
  <c r="G49" i="2"/>
  <c r="F48" i="2"/>
  <c r="GA44" i="1"/>
  <c r="GB44" i="1"/>
  <c r="D44" i="1" s="1"/>
  <c r="D45" i="2" s="1"/>
  <c r="G46" i="2"/>
  <c r="F45" i="2"/>
  <c r="AT23" i="2"/>
  <c r="AU23" i="2"/>
  <c r="GB10" i="1"/>
  <c r="D10" i="1" s="1"/>
  <c r="D11" i="2" s="1"/>
  <c r="GA10" i="1"/>
  <c r="G12" i="2"/>
  <c r="F11" i="2"/>
  <c r="F152" i="2"/>
  <c r="F151" i="2"/>
  <c r="AT129" i="2"/>
  <c r="AU129" i="2"/>
  <c r="GB114" i="1"/>
  <c r="D114" i="1" s="1"/>
  <c r="D115" i="2" s="1"/>
  <c r="GA114" i="1"/>
  <c r="G116" i="2"/>
  <c r="F115" i="2"/>
  <c r="GB97" i="1"/>
  <c r="D97" i="1" s="1"/>
  <c r="D98" i="2" s="1"/>
  <c r="GA97" i="1"/>
  <c r="G99" i="2"/>
  <c r="F98" i="2"/>
  <c r="AT92" i="2"/>
  <c r="AU92" i="2"/>
  <c r="GB68" i="1"/>
  <c r="D68" i="1" s="1"/>
  <c r="D69" i="2" s="1"/>
  <c r="GA68" i="1"/>
  <c r="G70" i="2"/>
  <c r="F69" i="2"/>
  <c r="AT38" i="2"/>
  <c r="AU38" i="2"/>
  <c r="F31" i="2"/>
  <c r="GB30" i="1"/>
  <c r="D30" i="1" s="1"/>
  <c r="D31" i="2" s="1"/>
  <c r="GA30" i="1"/>
  <c r="G32" i="2"/>
  <c r="F27" i="2"/>
  <c r="G28" i="2"/>
  <c r="GB26" i="1"/>
  <c r="D26" i="1" s="1"/>
  <c r="D27" i="2" s="1"/>
  <c r="GA26" i="1"/>
  <c r="F15" i="2"/>
  <c r="GB14" i="1"/>
  <c r="D14" i="1" s="1"/>
  <c r="GA14" i="1"/>
  <c r="G16" i="2"/>
  <c r="AT6" i="2"/>
  <c r="AU6" i="2"/>
  <c r="F153" i="2"/>
  <c r="AT146" i="2"/>
  <c r="AU146" i="2"/>
  <c r="GB131" i="1"/>
  <c r="D131" i="1" s="1"/>
  <c r="D132" i="2" s="1"/>
  <c r="GA131" i="1"/>
  <c r="G133" i="2"/>
  <c r="F132" i="2"/>
  <c r="AT126" i="2"/>
  <c r="AU126" i="2"/>
  <c r="AT109" i="2"/>
  <c r="AU109" i="2"/>
  <c r="GB94" i="1"/>
  <c r="D94" i="1" s="1"/>
  <c r="D95" i="2" s="1"/>
  <c r="GA94" i="1"/>
  <c r="G96" i="2"/>
  <c r="F95" i="2"/>
  <c r="GB65" i="1"/>
  <c r="D65" i="1" s="1"/>
  <c r="D66" i="2" s="1"/>
  <c r="GA65" i="1"/>
  <c r="G67" i="2"/>
  <c r="F66" i="2"/>
  <c r="F63" i="2"/>
  <c r="GB62" i="1"/>
  <c r="D62" i="1" s="1"/>
  <c r="D63" i="2" s="1"/>
  <c r="GA62" i="1"/>
  <c r="G64" i="2"/>
  <c r="G61" i="2"/>
  <c r="F60" i="2"/>
  <c r="GB59" i="1"/>
  <c r="D59" i="1" s="1"/>
  <c r="D60" i="2" s="1"/>
  <c r="GA59" i="1"/>
  <c r="G58" i="2"/>
  <c r="F57" i="2"/>
  <c r="GA56" i="1"/>
  <c r="GB56" i="1"/>
  <c r="D56" i="1" s="1"/>
  <c r="D57" i="2" s="1"/>
  <c r="F154" i="2"/>
  <c r="F129" i="2"/>
  <c r="GB128" i="1"/>
  <c r="D128" i="1" s="1"/>
  <c r="D129" i="2" s="1"/>
  <c r="GA128" i="1"/>
  <c r="G130" i="2"/>
  <c r="G113" i="2"/>
  <c r="F112" i="2"/>
  <c r="GB111" i="1"/>
  <c r="D111" i="1" s="1"/>
  <c r="D112" i="2" s="1"/>
  <c r="GA111" i="1"/>
  <c r="AT89" i="2"/>
  <c r="AU89" i="2"/>
  <c r="GA37" i="1"/>
  <c r="GB37" i="1"/>
  <c r="D37" i="1" s="1"/>
  <c r="D38" i="2" s="1"/>
  <c r="G39" i="2"/>
  <c r="F38" i="2"/>
  <c r="F23" i="2"/>
  <c r="GA22" i="1"/>
  <c r="GB22" i="1"/>
  <c r="D22" i="1" s="1"/>
  <c r="D23" i="2" s="1"/>
  <c r="G24" i="2"/>
  <c r="F158" i="2"/>
  <c r="F157" i="2"/>
  <c r="AT143" i="2"/>
  <c r="AU143" i="2"/>
  <c r="AT123" i="2"/>
  <c r="AU123" i="2"/>
  <c r="AT106" i="2"/>
  <c r="AU106" i="2"/>
  <c r="F92" i="2"/>
  <c r="GB91" i="1"/>
  <c r="D91" i="1" s="1"/>
  <c r="D92" i="2" s="1"/>
  <c r="GA91" i="1"/>
  <c r="G93" i="2"/>
  <c r="AT86" i="2"/>
  <c r="AU86" i="2"/>
  <c r="AT34" i="2"/>
  <c r="AU34" i="2"/>
  <c r="GA9" i="1"/>
  <c r="GB9" i="1"/>
  <c r="D9" i="1" s="1"/>
  <c r="D10" i="2" s="1"/>
  <c r="G11" i="2"/>
  <c r="F10" i="2"/>
  <c r="GB145" i="1"/>
  <c r="D145" i="1" s="1"/>
  <c r="D146" i="2" s="1"/>
  <c r="GA145" i="1"/>
  <c r="G147" i="2"/>
  <c r="F146" i="2"/>
  <c r="AT140" i="2"/>
  <c r="AU140" i="2"/>
  <c r="GB125" i="1"/>
  <c r="D125" i="1" s="1"/>
  <c r="D126" i="2" s="1"/>
  <c r="GA125" i="1"/>
  <c r="G127" i="2"/>
  <c r="F126" i="2"/>
  <c r="G110" i="2"/>
  <c r="F109" i="2"/>
  <c r="GB108" i="1"/>
  <c r="D108" i="1" s="1"/>
  <c r="D109" i="2" s="1"/>
  <c r="GA108" i="1"/>
  <c r="G90" i="2"/>
  <c r="F89" i="2"/>
  <c r="GB88" i="1"/>
  <c r="D88" i="1" s="1"/>
  <c r="D89" i="2" s="1"/>
  <c r="GA88" i="1"/>
  <c r="AT83" i="2"/>
  <c r="AU83" i="2"/>
  <c r="AU41" i="2"/>
  <c r="AT41" i="2"/>
  <c r="F143" i="2"/>
  <c r="G144" i="2"/>
  <c r="GB142" i="1"/>
  <c r="D142" i="1" s="1"/>
  <c r="D143" i="2" s="1"/>
  <c r="GA142" i="1"/>
  <c r="AT120" i="2"/>
  <c r="AU120" i="2"/>
  <c r="AT103" i="2"/>
  <c r="AU103" i="2"/>
  <c r="AT80" i="2"/>
  <c r="AU80" i="2"/>
  <c r="AT26" i="2"/>
  <c r="AU26" i="2"/>
  <c r="AT18" i="2"/>
  <c r="AU18" i="2"/>
  <c r="GA159" i="1"/>
  <c r="GB159" i="1"/>
  <c r="D159" i="1" s="1"/>
  <c r="D160" i="2" s="1"/>
  <c r="AT137" i="2"/>
  <c r="AU137" i="2"/>
  <c r="F123" i="2"/>
  <c r="GB122" i="1"/>
  <c r="D122" i="1" s="1"/>
  <c r="D123" i="2" s="1"/>
  <c r="GA122" i="1"/>
  <c r="G124" i="2"/>
  <c r="F106" i="2"/>
  <c r="GB105" i="1"/>
  <c r="D105" i="1" s="1"/>
  <c r="D106" i="2" s="1"/>
  <c r="GA105" i="1"/>
  <c r="G107" i="2"/>
  <c r="AT100" i="2"/>
  <c r="AU100" i="2"/>
  <c r="F86" i="2"/>
  <c r="GB85" i="1"/>
  <c r="D85" i="1" s="1"/>
  <c r="D86" i="2" s="1"/>
  <c r="GA85" i="1"/>
  <c r="G87" i="2"/>
  <c r="AT77" i="2"/>
  <c r="AU77" i="2"/>
  <c r="G42" i="2"/>
  <c r="F41" i="2"/>
  <c r="GA40" i="1"/>
  <c r="GB40" i="1"/>
  <c r="D40" i="1" s="1"/>
  <c r="D41" i="2" s="1"/>
  <c r="GA33" i="1"/>
  <c r="GB33" i="1"/>
  <c r="D33" i="1" s="1"/>
  <c r="D34" i="2" s="1"/>
  <c r="G35" i="2"/>
  <c r="F34" i="2"/>
  <c r="GB139" i="1"/>
  <c r="D139" i="1" s="1"/>
  <c r="D140" i="2" s="1"/>
  <c r="GA139" i="1"/>
  <c r="G141" i="2"/>
  <c r="F140" i="2"/>
  <c r="AT134" i="2"/>
  <c r="AU134" i="2"/>
  <c r="AT117" i="2"/>
  <c r="AU117" i="2"/>
  <c r="F103" i="2"/>
  <c r="GB102" i="1"/>
  <c r="D102" i="1" s="1"/>
  <c r="D103" i="2" s="1"/>
  <c r="GA102" i="1"/>
  <c r="G104" i="2"/>
  <c r="GB82" i="1"/>
  <c r="D82" i="1" s="1"/>
  <c r="D83" i="2" s="1"/>
  <c r="GA82" i="1"/>
  <c r="G84" i="2"/>
  <c r="F83" i="2"/>
  <c r="AT74" i="2"/>
  <c r="AU74" i="2"/>
  <c r="AT56" i="2"/>
  <c r="AU56" i="2"/>
  <c r="AT44" i="2"/>
  <c r="AU44" i="2"/>
  <c r="GB17" i="1"/>
  <c r="D17" i="1" s="1"/>
  <c r="D18" i="2" s="1"/>
  <c r="GA17" i="1"/>
  <c r="G19" i="2"/>
  <c r="F18" i="2"/>
  <c r="F137" i="2"/>
  <c r="GB136" i="1"/>
  <c r="D136" i="1" s="1"/>
  <c r="D137" i="2" s="1"/>
  <c r="GA136" i="1"/>
  <c r="G138" i="2"/>
  <c r="GB119" i="1"/>
  <c r="D119" i="1" s="1"/>
  <c r="D120" i="2" s="1"/>
  <c r="GA119" i="1"/>
  <c r="G121" i="2"/>
  <c r="F120" i="2"/>
  <c r="AT97" i="2"/>
  <c r="AU97" i="2"/>
  <c r="F80" i="2"/>
  <c r="GB79" i="1"/>
  <c r="D79" i="1" s="1"/>
  <c r="D80" i="2" s="1"/>
  <c r="GA79" i="1"/>
  <c r="G81" i="2"/>
  <c r="AT71" i="2"/>
  <c r="AU71" i="2"/>
  <c r="AT68" i="2"/>
  <c r="AU68" i="2"/>
  <c r="AT59" i="2"/>
  <c r="AU59" i="2"/>
  <c r="AU53" i="2"/>
  <c r="AT53" i="2"/>
  <c r="AT50" i="2"/>
  <c r="AU50" i="2"/>
  <c r="AT47" i="2"/>
  <c r="AU47" i="2"/>
  <c r="AU37" i="2"/>
  <c r="AT37" i="2"/>
  <c r="GB25" i="1"/>
  <c r="D25" i="1" s="1"/>
  <c r="D26" i="2" s="1"/>
  <c r="GA25" i="1"/>
  <c r="G27" i="2"/>
  <c r="F26" i="2"/>
  <c r="AT4" i="2"/>
  <c r="AU4" i="2"/>
  <c r="AT131" i="2"/>
  <c r="AU131" i="2"/>
  <c r="AU114" i="2"/>
  <c r="AT114" i="2"/>
  <c r="GB99" i="1"/>
  <c r="D99" i="1" s="1"/>
  <c r="D100" i="2" s="1"/>
  <c r="GA99" i="1"/>
  <c r="G101" i="2"/>
  <c r="F100" i="2"/>
  <c r="AT94" i="2"/>
  <c r="AU94" i="2"/>
  <c r="GB76" i="1"/>
  <c r="D76" i="1" s="1"/>
  <c r="D77" i="2" s="1"/>
  <c r="GA76" i="1"/>
  <c r="F77" i="2"/>
  <c r="G78" i="2"/>
  <c r="AU65" i="2"/>
  <c r="AT65" i="2"/>
  <c r="F184" i="2"/>
  <c r="F181" i="2"/>
  <c r="G177" i="2"/>
  <c r="GB133" i="1"/>
  <c r="D133" i="1" s="1"/>
  <c r="D134" i="2" s="1"/>
  <c r="GA133" i="1"/>
  <c r="G135" i="2"/>
  <c r="F134" i="2"/>
  <c r="GB116" i="1"/>
  <c r="D116" i="1" s="1"/>
  <c r="D117" i="2" s="1"/>
  <c r="GA116" i="1"/>
  <c r="G118" i="2"/>
  <c r="F117" i="2"/>
  <c r="G98" i="2"/>
  <c r="F97" i="2"/>
  <c r="GB96" i="1"/>
  <c r="D96" i="1" s="1"/>
  <c r="D97" i="2" s="1"/>
  <c r="GA96" i="1"/>
  <c r="G75" i="2"/>
  <c r="F74" i="2"/>
  <c r="GB73" i="1"/>
  <c r="D73" i="1" s="1"/>
  <c r="D74" i="2" s="1"/>
  <c r="GA73" i="1"/>
  <c r="F71" i="2"/>
  <c r="GB70" i="1"/>
  <c r="D70" i="1" s="1"/>
  <c r="D71" i="2" s="1"/>
  <c r="GA70" i="1"/>
  <c r="G72" i="2"/>
  <c r="G60" i="2"/>
  <c r="F59" i="2"/>
  <c r="GB58" i="1"/>
  <c r="D58" i="1" s="1"/>
  <c r="D59" i="2" s="1"/>
  <c r="GA58" i="1"/>
  <c r="GB55" i="1"/>
  <c r="D55" i="1" s="1"/>
  <c r="D56" i="2" s="1"/>
  <c r="GA55" i="1"/>
  <c r="F56" i="2"/>
  <c r="G57" i="2"/>
  <c r="F44" i="2"/>
  <c r="GB43" i="1"/>
  <c r="D43" i="1" s="1"/>
  <c r="D44" i="2" s="1"/>
  <c r="GA43" i="1"/>
  <c r="G45" i="2"/>
  <c r="AT22" i="2"/>
  <c r="AU22" i="2"/>
  <c r="AT128" i="2"/>
  <c r="AU128" i="2"/>
  <c r="AT111" i="2"/>
  <c r="AU111" i="2"/>
  <c r="AT91" i="2"/>
  <c r="AU91" i="2"/>
  <c r="F68" i="2"/>
  <c r="GB67" i="1"/>
  <c r="D67" i="1" s="1"/>
  <c r="D68" i="2" s="1"/>
  <c r="GA67" i="1"/>
  <c r="G69" i="2"/>
  <c r="F65" i="2"/>
  <c r="GB64" i="1"/>
  <c r="D64" i="1" s="1"/>
  <c r="D65" i="2" s="1"/>
  <c r="GA64" i="1"/>
  <c r="G66" i="2"/>
  <c r="GB61" i="1"/>
  <c r="D61" i="1" s="1"/>
  <c r="D62" i="2" s="1"/>
  <c r="GA61" i="1"/>
  <c r="G63" i="2"/>
  <c r="F62" i="2"/>
  <c r="GB52" i="1"/>
  <c r="D52" i="1" s="1"/>
  <c r="D53" i="2" s="1"/>
  <c r="GA52" i="1"/>
  <c r="G54" i="2"/>
  <c r="F53" i="2"/>
  <c r="G51" i="2"/>
  <c r="F50" i="2"/>
  <c r="GB49" i="1"/>
  <c r="D49" i="1" s="1"/>
  <c r="D50" i="2" s="1"/>
  <c r="GA49" i="1"/>
  <c r="G48" i="2"/>
  <c r="F47" i="2"/>
  <c r="GB46" i="1"/>
  <c r="D46" i="1" s="1"/>
  <c r="D47" i="2" s="1"/>
  <c r="GA46" i="1"/>
  <c r="F37" i="2"/>
  <c r="G38" i="2"/>
  <c r="GB36" i="1"/>
  <c r="D36" i="1" s="1"/>
  <c r="D37" i="2" s="1"/>
  <c r="GA36" i="1"/>
  <c r="AU9" i="2"/>
  <c r="AT9" i="2"/>
  <c r="GB3" i="1"/>
  <c r="D3" i="1" s="1"/>
  <c r="D4" i="2" s="1"/>
  <c r="GA3" i="1"/>
  <c r="G5" i="2"/>
  <c r="GA147" i="1"/>
  <c r="GB147" i="1"/>
  <c r="D147" i="1" s="1"/>
  <c r="D148" i="2" s="1"/>
  <c r="AT145" i="2"/>
  <c r="AU145" i="2"/>
  <c r="F131" i="2"/>
  <c r="GB130" i="1"/>
  <c r="D130" i="1" s="1"/>
  <c r="D131" i="2" s="1"/>
  <c r="GA130" i="1"/>
  <c r="G132" i="2"/>
  <c r="G115" i="2"/>
  <c r="F114" i="2"/>
  <c r="GB113" i="1"/>
  <c r="D113" i="1" s="1"/>
  <c r="D114" i="2" s="1"/>
  <c r="GA113" i="1"/>
  <c r="AT108" i="2"/>
  <c r="AU108" i="2"/>
  <c r="GB93" i="1"/>
  <c r="D93" i="1" s="1"/>
  <c r="D94" i="2" s="1"/>
  <c r="GA93" i="1"/>
  <c r="F94" i="2"/>
  <c r="G95" i="2"/>
  <c r="AU40" i="2"/>
  <c r="AT40" i="2"/>
  <c r="AU29" i="2"/>
  <c r="AT29" i="2"/>
  <c r="AU13" i="2"/>
  <c r="AT13" i="2"/>
  <c r="GA149" i="1"/>
  <c r="GB149" i="1"/>
  <c r="D149" i="1" s="1"/>
  <c r="D150" i="2" s="1"/>
  <c r="GA148" i="1"/>
  <c r="GB148" i="1"/>
  <c r="D148" i="1" s="1"/>
  <c r="D149" i="2" s="1"/>
  <c r="G149" i="2"/>
  <c r="AT142" i="2"/>
  <c r="AU142" i="2"/>
  <c r="AT125" i="2"/>
  <c r="AU125" i="2"/>
  <c r="GB110" i="1"/>
  <c r="D110" i="1" s="1"/>
  <c r="D111" i="2" s="1"/>
  <c r="GA110" i="1"/>
  <c r="G112" i="2"/>
  <c r="F111" i="2"/>
  <c r="AT88" i="2"/>
  <c r="AU88" i="2"/>
  <c r="GB150" i="1"/>
  <c r="D150" i="1" s="1"/>
  <c r="D151" i="2" s="1"/>
  <c r="GA150" i="1"/>
  <c r="G151" i="2"/>
  <c r="G150" i="2"/>
  <c r="GB144" i="1"/>
  <c r="D144" i="1" s="1"/>
  <c r="D145" i="2" s="1"/>
  <c r="GA144" i="1"/>
  <c r="G146" i="2"/>
  <c r="F145" i="2"/>
  <c r="GB127" i="1"/>
  <c r="D127" i="1" s="1"/>
  <c r="D128" i="2" s="1"/>
  <c r="GA127" i="1"/>
  <c r="G129" i="2"/>
  <c r="F128" i="2"/>
  <c r="AT105" i="2"/>
  <c r="AU105" i="2"/>
  <c r="F91" i="2"/>
  <c r="GB90" i="1"/>
  <c r="D90" i="1" s="1"/>
  <c r="D91" i="2" s="1"/>
  <c r="GA90" i="1"/>
  <c r="G92" i="2"/>
  <c r="F40" i="2"/>
  <c r="GB39" i="1"/>
  <c r="D39" i="1" s="1"/>
  <c r="D40" i="2" s="1"/>
  <c r="GA39" i="1"/>
  <c r="G41" i="2"/>
  <c r="AU33" i="2"/>
  <c r="AT33" i="2"/>
  <c r="F29" i="2"/>
  <c r="GB28" i="1"/>
  <c r="D28" i="1" s="1"/>
  <c r="D29" i="2" s="1"/>
  <c r="GA28" i="1"/>
  <c r="G30" i="2"/>
  <c r="GB8" i="1"/>
  <c r="D8" i="1" s="1"/>
  <c r="D9" i="2" s="1"/>
  <c r="GA8" i="1"/>
  <c r="G10" i="2"/>
  <c r="F9" i="2"/>
  <c r="GB152" i="1"/>
  <c r="D152" i="1" s="1"/>
  <c r="D153" i="2" s="1"/>
  <c r="GA152" i="1"/>
  <c r="GB151" i="1"/>
  <c r="D151" i="1" s="1"/>
  <c r="D152" i="2" s="1"/>
  <c r="GA151" i="1"/>
  <c r="G152" i="2"/>
  <c r="GB107" i="1"/>
  <c r="D107" i="1" s="1"/>
  <c r="D108" i="2" s="1"/>
  <c r="GA107" i="1"/>
  <c r="F108" i="2"/>
  <c r="G109" i="2"/>
  <c r="GB155" i="1"/>
  <c r="D155" i="1" s="1"/>
  <c r="D156" i="2" s="1"/>
  <c r="GA155" i="1"/>
  <c r="GB154" i="1"/>
  <c r="D154" i="1" s="1"/>
  <c r="D155" i="2" s="1"/>
  <c r="GA154" i="1"/>
  <c r="G154" i="2"/>
  <c r="G153" i="2"/>
  <c r="F142" i="2"/>
  <c r="GB141" i="1"/>
  <c r="D141" i="1" s="1"/>
  <c r="D142" i="2" s="1"/>
  <c r="GA141" i="1"/>
  <c r="G143" i="2"/>
  <c r="F125" i="2"/>
  <c r="GB124" i="1"/>
  <c r="D124" i="1" s="1"/>
  <c r="D125" i="2" s="1"/>
  <c r="GA124" i="1"/>
  <c r="G126" i="2"/>
  <c r="G106" i="2"/>
  <c r="GB104" i="1"/>
  <c r="D104" i="1" s="1"/>
  <c r="D105" i="2" s="1"/>
  <c r="GA104" i="1"/>
  <c r="F105" i="2"/>
  <c r="F88" i="2"/>
  <c r="GB87" i="1"/>
  <c r="D87" i="1" s="1"/>
  <c r="D88" i="2" s="1"/>
  <c r="GA87" i="1"/>
  <c r="G89" i="2"/>
  <c r="GA20" i="1"/>
  <c r="GB20" i="1"/>
  <c r="D20" i="1" s="1"/>
  <c r="D21" i="2" s="1"/>
  <c r="F21" i="2"/>
  <c r="G22" i="2"/>
  <c r="AU17" i="2"/>
  <c r="AT17" i="2"/>
  <c r="GB157" i="1"/>
  <c r="D157" i="1" s="1"/>
  <c r="D158" i="2" s="1"/>
  <c r="GA157" i="1"/>
  <c r="G158" i="2"/>
  <c r="G157" i="2"/>
  <c r="G156" i="2"/>
  <c r="G155" i="2"/>
  <c r="AT8" i="2"/>
  <c r="AU8" i="2"/>
  <c r="GB153" i="1"/>
  <c r="D153" i="1" s="1"/>
  <c r="D154" i="2" s="1"/>
  <c r="GA153" i="1"/>
  <c r="GB53" i="1"/>
  <c r="D53" i="1" s="1"/>
  <c r="D54" i="2" s="1"/>
  <c r="GA53" i="1"/>
  <c r="F54" i="2"/>
  <c r="G55" i="2"/>
  <c r="F17" i="2"/>
  <c r="GA16" i="1"/>
  <c r="GB16" i="1"/>
  <c r="D16" i="1" s="1"/>
  <c r="D17" i="2" s="1"/>
  <c r="G18" i="2"/>
  <c r="AT14" i="2"/>
  <c r="AU14" i="2"/>
  <c r="GB5" i="1"/>
  <c r="D5" i="1" s="1"/>
  <c r="D6" i="2" s="1"/>
  <c r="GA5" i="1"/>
  <c r="G7" i="2"/>
  <c r="F6" i="2"/>
  <c r="F14" i="2"/>
  <c r="GB13" i="1"/>
  <c r="D13" i="1" s="1"/>
  <c r="D14" i="2" s="1"/>
  <c r="GA13" i="1"/>
  <c r="G15" i="2"/>
  <c r="GB32" i="1"/>
  <c r="D32" i="1" s="1"/>
  <c r="D33" i="2" s="1"/>
  <c r="GA32" i="1"/>
  <c r="G34" i="2"/>
  <c r="F33" i="2"/>
  <c r="AT30" i="2"/>
  <c r="AU30" i="2"/>
  <c r="GB21" i="1"/>
  <c r="D21" i="1" s="1"/>
  <c r="D22" i="2" s="1"/>
  <c r="GA21" i="1"/>
  <c r="G23" i="2"/>
  <c r="F22" i="2"/>
  <c r="AT19" i="2"/>
  <c r="AU19" i="2"/>
  <c r="G162" i="2"/>
  <c r="G159" i="2"/>
  <c r="GB18" i="1"/>
  <c r="D18" i="1" s="1"/>
  <c r="D19" i="2" s="1"/>
  <c r="GA18" i="1"/>
  <c r="F19" i="2"/>
  <c r="G20" i="2"/>
  <c r="G9" i="2"/>
  <c r="GB7" i="1"/>
  <c r="D7" i="1" s="1"/>
  <c r="D8" i="2" s="1"/>
  <c r="GA7" i="1"/>
  <c r="F8" i="2"/>
  <c r="AU5" i="2"/>
  <c r="AT5" i="2"/>
  <c r="F30" i="2"/>
  <c r="G31" i="2"/>
  <c r="GA29" i="1"/>
  <c r="GB29" i="1"/>
  <c r="D29" i="1" s="1"/>
  <c r="D30" i="2" s="1"/>
  <c r="GB4" i="1"/>
  <c r="D4" i="1" s="1"/>
  <c r="D5" i="2" s="1"/>
  <c r="GA4" i="1"/>
  <c r="G6" i="2"/>
  <c r="F5" i="2"/>
  <c r="F35" i="2"/>
  <c r="GB34" i="1"/>
  <c r="D34" i="1" s="1"/>
  <c r="D35" i="2" s="1"/>
  <c r="GA34" i="1"/>
  <c r="G36" i="2"/>
  <c r="GB23" i="1"/>
  <c r="D23" i="1" s="1"/>
  <c r="D24" i="2" s="1"/>
  <c r="GA23" i="1"/>
  <c r="G25" i="2"/>
  <c r="F24" i="2"/>
  <c r="F13" i="2"/>
  <c r="GB12" i="1"/>
  <c r="D12" i="1" s="1"/>
  <c r="D13" i="2" s="1"/>
  <c r="GA12" i="1"/>
  <c r="G14" i="2"/>
  <c r="C231" i="2"/>
  <c r="C243" i="2"/>
  <c r="C219" i="2"/>
  <c r="C195" i="2"/>
  <c r="C207" i="2"/>
  <c r="C183" i="2"/>
  <c r="C43" i="2"/>
  <c r="C85" i="2"/>
  <c r="C102" i="2"/>
  <c r="C171" i="2"/>
  <c r="C122" i="2"/>
  <c r="C139" i="2"/>
  <c r="C159" i="2"/>
  <c r="C119" i="2"/>
  <c r="C82" i="2"/>
  <c r="C79" i="2"/>
  <c r="C25" i="2"/>
  <c r="C136" i="2"/>
  <c r="C99" i="2"/>
  <c r="C76" i="2"/>
  <c r="C73" i="2"/>
  <c r="C70" i="2"/>
  <c r="C116" i="2"/>
  <c r="C67" i="2"/>
  <c r="C32" i="2"/>
  <c r="C133" i="2"/>
  <c r="C113" i="2"/>
  <c r="C96" i="2"/>
  <c r="C64" i="2"/>
  <c r="C61" i="2"/>
  <c r="C58" i="2"/>
  <c r="C55" i="2"/>
  <c r="C52" i="2"/>
  <c r="C49" i="2"/>
  <c r="C46" i="2"/>
  <c r="C36" i="2"/>
  <c r="C7" i="2"/>
  <c r="C147" i="2"/>
  <c r="C130" i="2"/>
  <c r="C110" i="2"/>
  <c r="C93" i="2"/>
  <c r="C12" i="2"/>
  <c r="C127" i="2"/>
  <c r="C144" i="2"/>
  <c r="C107" i="2"/>
  <c r="C90" i="2"/>
  <c r="C39" i="2"/>
  <c r="C28" i="2"/>
  <c r="C124" i="2"/>
  <c r="C87" i="2"/>
  <c r="C20" i="2"/>
  <c r="C141" i="2"/>
  <c r="C121" i="2"/>
  <c r="C104" i="2"/>
  <c r="C84" i="2"/>
  <c r="C81" i="2"/>
  <c r="C78" i="2"/>
  <c r="C42" i="2"/>
  <c r="C138" i="2"/>
  <c r="C118" i="2"/>
  <c r="C101" i="2"/>
  <c r="C75" i="2"/>
  <c r="C16" i="2"/>
  <c r="C135" i="2"/>
  <c r="C72" i="2"/>
  <c r="C51" i="2"/>
  <c r="C48" i="2"/>
  <c r="C45" i="2"/>
  <c r="C11" i="2"/>
  <c r="C115" i="2"/>
  <c r="C98" i="2"/>
  <c r="C69" i="2"/>
  <c r="C31" i="2"/>
  <c r="C27" i="2"/>
  <c r="C15" i="2"/>
  <c r="C132" i="2"/>
  <c r="C95" i="2"/>
  <c r="C66" i="2"/>
  <c r="C63" i="2"/>
  <c r="C60" i="2"/>
  <c r="C57" i="2"/>
  <c r="C129" i="2"/>
  <c r="C112" i="2"/>
  <c r="C38" i="2"/>
  <c r="C23" i="2"/>
  <c r="C92" i="2"/>
  <c r="C10" i="2"/>
  <c r="C146" i="2"/>
  <c r="C126" i="2"/>
  <c r="C109" i="2"/>
  <c r="C89" i="2"/>
  <c r="C143" i="2"/>
  <c r="C123" i="2"/>
  <c r="C106" i="2"/>
  <c r="C86" i="2"/>
  <c r="C41" i="2"/>
  <c r="C34" i="2"/>
  <c r="C140" i="2"/>
  <c r="C103" i="2"/>
  <c r="C83" i="2"/>
  <c r="C18" i="2"/>
  <c r="C137" i="2"/>
  <c r="C120" i="2"/>
  <c r="C80" i="2"/>
  <c r="C26" i="2"/>
  <c r="C100" i="2"/>
  <c r="C77" i="2"/>
  <c r="C134" i="2"/>
  <c r="C117" i="2"/>
  <c r="C97" i="2"/>
  <c r="C74" i="2"/>
  <c r="C71" i="2"/>
  <c r="C59" i="2"/>
  <c r="C56" i="2"/>
  <c r="C44" i="2"/>
  <c r="C68" i="2"/>
  <c r="C65" i="2"/>
  <c r="C62" i="2"/>
  <c r="C53" i="2"/>
  <c r="C50" i="2"/>
  <c r="C47" i="2"/>
  <c r="C37" i="2"/>
  <c r="C4" i="2"/>
  <c r="C131" i="2"/>
  <c r="C114" i="2"/>
  <c r="C94" i="2"/>
  <c r="C111" i="2"/>
  <c r="C145" i="2"/>
  <c r="C128" i="2"/>
  <c r="C91" i="2"/>
  <c r="C40" i="2"/>
  <c r="C29" i="2"/>
  <c r="C9" i="2"/>
  <c r="C108" i="2"/>
  <c r="C142" i="2"/>
  <c r="C125" i="2"/>
  <c r="C105" i="2"/>
  <c r="C88" i="2"/>
  <c r="C21" i="2"/>
  <c r="C54" i="2"/>
  <c r="C17" i="2"/>
  <c r="C6" i="2"/>
  <c r="C14" i="2"/>
  <c r="C33" i="2"/>
  <c r="C22" i="2"/>
  <c r="C19" i="2"/>
  <c r="C8" i="2"/>
  <c r="C5" i="2"/>
  <c r="C35" i="2"/>
  <c r="C24" i="2"/>
  <c r="C13" i="2"/>
  <c r="O92" i="13"/>
  <c r="O32" i="13"/>
  <c r="O47" i="13" s="1"/>
  <c r="O62" i="13" s="1"/>
  <c r="O77" i="13" s="1"/>
  <c r="N17" i="13"/>
  <c r="L2" i="13"/>
  <c r="M3" i="13"/>
  <c r="D30" i="13"/>
  <c r="D45" i="13" s="1"/>
  <c r="D60" i="13" s="1"/>
  <c r="D75" i="13" s="1"/>
  <c r="D90" i="13" s="1"/>
  <c r="D105" i="13" s="1"/>
  <c r="D120" i="13" s="1"/>
  <c r="Y15" i="13"/>
  <c r="F106" i="34"/>
  <c r="A107" i="34"/>
  <c r="D23" i="13"/>
  <c r="D38" i="13" s="1"/>
  <c r="D53" i="13" s="1"/>
  <c r="D68" i="13" s="1"/>
  <c r="D83" i="13" s="1"/>
  <c r="D98" i="13" s="1"/>
  <c r="D113" i="13" s="1"/>
  <c r="E106" i="34"/>
  <c r="Y5" i="13"/>
  <c r="N3" i="13"/>
  <c r="G104" i="34"/>
  <c r="D104" i="34"/>
  <c r="AP2" i="13" l="1"/>
  <c r="G108" i="34"/>
  <c r="G106" i="34"/>
  <c r="H104" i="34"/>
  <c r="G107" i="34"/>
  <c r="G105" i="34"/>
  <c r="E107" i="34"/>
  <c r="F107" i="34"/>
  <c r="A108" i="34"/>
  <c r="K2" i="13"/>
  <c r="L3" i="13"/>
  <c r="O18" i="13"/>
  <c r="D15" i="2"/>
  <c r="M17" i="13"/>
  <c r="N32" i="13"/>
  <c r="N47" i="13" s="1"/>
  <c r="N62" i="13" s="1"/>
  <c r="D106" i="34"/>
  <c r="C104" i="34"/>
  <c r="D107" i="34"/>
  <c r="D105" i="34"/>
  <c r="D108" i="34"/>
  <c r="AO2" i="13" l="1"/>
  <c r="C106" i="34"/>
  <c r="B104" i="34"/>
  <c r="C109" i="34"/>
  <c r="C107" i="34"/>
  <c r="C105" i="34"/>
  <c r="C108" i="34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M32" i="13"/>
  <c r="M47" i="13" s="1"/>
  <c r="M62" i="13" s="1"/>
  <c r="L17" i="13"/>
  <c r="F108" i="34"/>
  <c r="A109" i="34"/>
  <c r="E108" i="34"/>
  <c r="B13" i="10"/>
  <c r="B13" i="3"/>
  <c r="J2" i="13"/>
  <c r="K3" i="13"/>
  <c r="H108" i="34"/>
  <c r="H106" i="34"/>
  <c r="I104" i="34"/>
  <c r="H109" i="34"/>
  <c r="H107" i="34"/>
  <c r="H105" i="34"/>
  <c r="AN2" i="13" l="1"/>
  <c r="I108" i="34"/>
  <c r="I106" i="34"/>
  <c r="J104" i="34"/>
  <c r="I109" i="34"/>
  <c r="I107" i="34"/>
  <c r="I105" i="34"/>
  <c r="I110" i="34"/>
  <c r="F13" i="3"/>
  <c r="G13" i="3"/>
  <c r="H13" i="3"/>
  <c r="I13" i="3"/>
  <c r="J13" i="3"/>
  <c r="K13" i="3"/>
  <c r="L13" i="3"/>
  <c r="M13" i="3"/>
  <c r="N13" i="3"/>
  <c r="B28" i="3"/>
  <c r="B12" i="3"/>
  <c r="C13" i="3"/>
  <c r="D13" i="3"/>
  <c r="E13" i="3"/>
  <c r="J3" i="13"/>
  <c r="I2" i="13"/>
  <c r="L32" i="13"/>
  <c r="L47" i="13" s="1"/>
  <c r="L62" i="13" s="1"/>
  <c r="K17" i="13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B12" i="10"/>
  <c r="C13" i="10"/>
  <c r="B28" i="10"/>
  <c r="E109" i="34"/>
  <c r="F109" i="34"/>
  <c r="A110" i="34"/>
  <c r="G109" i="34"/>
  <c r="D109" i="34"/>
  <c r="B106" i="34"/>
  <c r="B109" i="34"/>
  <c r="B107" i="34"/>
  <c r="B105" i="34"/>
  <c r="B110" i="34"/>
  <c r="B108" i="34"/>
  <c r="AM2" i="13" l="1"/>
  <c r="E13" i="10"/>
  <c r="B11" i="10"/>
  <c r="C12" i="10"/>
  <c r="D13" i="10"/>
  <c r="L12" i="3"/>
  <c r="C12" i="3"/>
  <c r="D12" i="3"/>
  <c r="F12" i="3"/>
  <c r="G12" i="3"/>
  <c r="B11" i="3"/>
  <c r="H12" i="3"/>
  <c r="I12" i="3"/>
  <c r="J12" i="3"/>
  <c r="K12" i="3"/>
  <c r="M12" i="3"/>
  <c r="N12" i="3"/>
  <c r="E12" i="3"/>
  <c r="F28" i="3"/>
  <c r="K28" i="3"/>
  <c r="E28" i="3"/>
  <c r="G28" i="3"/>
  <c r="H28" i="3"/>
  <c r="I28" i="3"/>
  <c r="J28" i="3"/>
  <c r="L28" i="3"/>
  <c r="M28" i="3"/>
  <c r="N28" i="3"/>
  <c r="B27" i="3"/>
  <c r="C28" i="3"/>
  <c r="D28" i="3"/>
  <c r="B43" i="3"/>
  <c r="K32" i="13"/>
  <c r="K47" i="13" s="1"/>
  <c r="K62" i="13" s="1"/>
  <c r="J17" i="13"/>
  <c r="I3" i="13"/>
  <c r="H2" i="13"/>
  <c r="A111" i="34"/>
  <c r="E110" i="34"/>
  <c r="F110" i="34"/>
  <c r="G110" i="34"/>
  <c r="D110" i="34"/>
  <c r="H110" i="34"/>
  <c r="C110" i="34"/>
  <c r="J110" i="34"/>
  <c r="J108" i="34"/>
  <c r="J106" i="34"/>
  <c r="K104" i="34"/>
  <c r="J109" i="34"/>
  <c r="J107" i="34"/>
  <c r="J105" i="34"/>
  <c r="C28" i="10"/>
  <c r="B43" i="10"/>
  <c r="B27" i="10"/>
  <c r="AL2" i="13" l="1"/>
  <c r="E28" i="10"/>
  <c r="I17" i="13"/>
  <c r="J32" i="13"/>
  <c r="J47" i="13" s="1"/>
  <c r="J62" i="13" s="1"/>
  <c r="F111" i="34"/>
  <c r="A112" i="34"/>
  <c r="K112" i="34" s="1"/>
  <c r="E111" i="34"/>
  <c r="G111" i="34"/>
  <c r="D111" i="34"/>
  <c r="C111" i="34"/>
  <c r="H111" i="34"/>
  <c r="B111" i="34"/>
  <c r="I111" i="34"/>
  <c r="C43" i="3"/>
  <c r="D43" i="3"/>
  <c r="E43" i="3"/>
  <c r="F43" i="3"/>
  <c r="G43" i="3"/>
  <c r="H43" i="3"/>
  <c r="I43" i="3"/>
  <c r="J43" i="3"/>
  <c r="K43" i="3"/>
  <c r="L43" i="3"/>
  <c r="M43" i="3"/>
  <c r="N43" i="3"/>
  <c r="B42" i="3"/>
  <c r="B58" i="3"/>
  <c r="B26" i="10"/>
  <c r="C27" i="10"/>
  <c r="B42" i="10"/>
  <c r="C43" i="10"/>
  <c r="B58" i="10"/>
  <c r="J111" i="34"/>
  <c r="K110" i="34"/>
  <c r="K108" i="34"/>
  <c r="K106" i="34"/>
  <c r="L104" i="34"/>
  <c r="K111" i="34"/>
  <c r="K109" i="34"/>
  <c r="K107" i="34"/>
  <c r="K105" i="34"/>
  <c r="E12" i="10"/>
  <c r="C27" i="3"/>
  <c r="D27" i="3"/>
  <c r="F27" i="3"/>
  <c r="G27" i="3"/>
  <c r="H27" i="3"/>
  <c r="I27" i="3"/>
  <c r="J27" i="3"/>
  <c r="K27" i="3"/>
  <c r="M27" i="3"/>
  <c r="N27" i="3"/>
  <c r="E27" i="3"/>
  <c r="L27" i="3"/>
  <c r="B26" i="3"/>
  <c r="E11" i="3"/>
  <c r="J11" i="3"/>
  <c r="C11" i="3"/>
  <c r="D11" i="3"/>
  <c r="F11" i="3"/>
  <c r="G11" i="3"/>
  <c r="H11" i="3"/>
  <c r="I11" i="3"/>
  <c r="K11" i="3"/>
  <c r="L11" i="3"/>
  <c r="M11" i="3"/>
  <c r="N11" i="3"/>
  <c r="B10" i="3"/>
  <c r="H3" i="13"/>
  <c r="G2" i="13"/>
  <c r="D28" i="10"/>
  <c r="D12" i="10"/>
  <c r="C11" i="10"/>
  <c r="B10" i="10"/>
  <c r="AK2" i="13" l="1"/>
  <c r="D43" i="10"/>
  <c r="B41" i="10"/>
  <c r="C42" i="10"/>
  <c r="E11" i="10"/>
  <c r="E43" i="10"/>
  <c r="E27" i="10"/>
  <c r="B57" i="10"/>
  <c r="C58" i="10"/>
  <c r="B73" i="10"/>
  <c r="G3" i="13"/>
  <c r="F2" i="13"/>
  <c r="J58" i="3"/>
  <c r="C58" i="3"/>
  <c r="D58" i="3"/>
  <c r="E58" i="3"/>
  <c r="F58" i="3"/>
  <c r="G58" i="3"/>
  <c r="H58" i="3"/>
  <c r="I58" i="3"/>
  <c r="B57" i="3"/>
  <c r="B74" i="3"/>
  <c r="N58" i="3"/>
  <c r="K58" i="3"/>
  <c r="L58" i="3"/>
  <c r="M58" i="3"/>
  <c r="D42" i="3"/>
  <c r="I42" i="3"/>
  <c r="M42" i="3"/>
  <c r="N42" i="3"/>
  <c r="B41" i="3"/>
  <c r="C42" i="3"/>
  <c r="E42" i="3"/>
  <c r="F42" i="3"/>
  <c r="H42" i="3"/>
  <c r="J42" i="3"/>
  <c r="K42" i="3"/>
  <c r="G42" i="3"/>
  <c r="L42" i="3"/>
  <c r="C26" i="3"/>
  <c r="D26" i="3"/>
  <c r="E26" i="3"/>
  <c r="F26" i="3"/>
  <c r="G26" i="3"/>
  <c r="H26" i="3"/>
  <c r="I26" i="3"/>
  <c r="J26" i="3"/>
  <c r="K26" i="3"/>
  <c r="L26" i="3"/>
  <c r="M26" i="3"/>
  <c r="N26" i="3"/>
  <c r="B25" i="3"/>
  <c r="D11" i="10"/>
  <c r="C26" i="10"/>
  <c r="B25" i="10"/>
  <c r="D27" i="10"/>
  <c r="C10" i="10"/>
  <c r="B9" i="10"/>
  <c r="D10" i="3"/>
  <c r="F10" i="3"/>
  <c r="G10" i="3"/>
  <c r="H10" i="3"/>
  <c r="I10" i="3"/>
  <c r="J10" i="3"/>
  <c r="K10" i="3"/>
  <c r="L10" i="3"/>
  <c r="M10" i="3"/>
  <c r="N10" i="3"/>
  <c r="B9" i="3"/>
  <c r="C10" i="3"/>
  <c r="E10" i="3"/>
  <c r="L110" i="34"/>
  <c r="L108" i="34"/>
  <c r="L106" i="34"/>
  <c r="M104" i="34"/>
  <c r="L111" i="34"/>
  <c r="L109" i="34"/>
  <c r="L107" i="34"/>
  <c r="L105" i="34"/>
  <c r="L112" i="34"/>
  <c r="A113" i="34"/>
  <c r="E112" i="34"/>
  <c r="F112" i="34"/>
  <c r="D112" i="34"/>
  <c r="G112" i="34"/>
  <c r="H112" i="34"/>
  <c r="C112" i="34"/>
  <c r="I112" i="34"/>
  <c r="B112" i="34"/>
  <c r="J112" i="34"/>
  <c r="I32" i="13"/>
  <c r="I47" i="13" s="1"/>
  <c r="I62" i="13" s="1"/>
  <c r="H17" i="13"/>
  <c r="D10" i="10" l="1"/>
  <c r="AJ2" i="13"/>
  <c r="E10" i="10"/>
  <c r="E26" i="10"/>
  <c r="D42" i="10"/>
  <c r="C41" i="3"/>
  <c r="D41" i="3"/>
  <c r="E41" i="3"/>
  <c r="F41" i="3"/>
  <c r="G41" i="3"/>
  <c r="H41" i="3"/>
  <c r="I41" i="3"/>
  <c r="J41" i="3"/>
  <c r="L41" i="3"/>
  <c r="M41" i="3"/>
  <c r="B40" i="3"/>
  <c r="N41" i="3"/>
  <c r="K41" i="3"/>
  <c r="C9" i="10"/>
  <c r="B8" i="10"/>
  <c r="B89" i="3"/>
  <c r="C74" i="3"/>
  <c r="D74" i="3"/>
  <c r="E74" i="3"/>
  <c r="B73" i="3"/>
  <c r="F74" i="3"/>
  <c r="G74" i="3"/>
  <c r="H74" i="3"/>
  <c r="J74" i="3"/>
  <c r="K74" i="3"/>
  <c r="L74" i="3"/>
  <c r="M74" i="3"/>
  <c r="N74" i="3"/>
  <c r="I74" i="3"/>
  <c r="E113" i="34"/>
  <c r="F113" i="34"/>
  <c r="G113" i="34"/>
  <c r="D113" i="34"/>
  <c r="C113" i="34"/>
  <c r="H113" i="34"/>
  <c r="I113" i="34"/>
  <c r="B113" i="34"/>
  <c r="J113" i="34"/>
  <c r="K113" i="34"/>
  <c r="D58" i="10"/>
  <c r="B24" i="10"/>
  <c r="C25" i="10"/>
  <c r="J25" i="3"/>
  <c r="G25" i="3"/>
  <c r="H25" i="3"/>
  <c r="I25" i="3"/>
  <c r="K25" i="3"/>
  <c r="L25" i="3"/>
  <c r="M25" i="3"/>
  <c r="N25" i="3"/>
  <c r="B24" i="3"/>
  <c r="C25" i="3"/>
  <c r="D25" i="3"/>
  <c r="E25" i="3"/>
  <c r="F25" i="3"/>
  <c r="B56" i="3"/>
  <c r="G57" i="3"/>
  <c r="H57" i="3"/>
  <c r="I57" i="3"/>
  <c r="J57" i="3"/>
  <c r="K57" i="3"/>
  <c r="L57" i="3"/>
  <c r="M57" i="3"/>
  <c r="N57" i="3"/>
  <c r="C57" i="3"/>
  <c r="E57" i="3"/>
  <c r="D57" i="3"/>
  <c r="F57" i="3"/>
  <c r="F3" i="13"/>
  <c r="E2" i="13"/>
  <c r="B89" i="10"/>
  <c r="B72" i="10"/>
  <c r="C73" i="10"/>
  <c r="H32" i="13"/>
  <c r="H47" i="13" s="1"/>
  <c r="H62" i="13" s="1"/>
  <c r="G17" i="13"/>
  <c r="E58" i="10"/>
  <c r="M110" i="34"/>
  <c r="M108" i="34"/>
  <c r="M106" i="34"/>
  <c r="M113" i="34"/>
  <c r="N104" i="34"/>
  <c r="M111" i="34"/>
  <c r="M109" i="34"/>
  <c r="M107" i="34"/>
  <c r="M105" i="34"/>
  <c r="M112" i="34"/>
  <c r="L113" i="34"/>
  <c r="D26" i="10"/>
  <c r="B56" i="10"/>
  <c r="C57" i="10"/>
  <c r="E42" i="10"/>
  <c r="G9" i="3"/>
  <c r="C9" i="3"/>
  <c r="E9" i="3"/>
  <c r="F9" i="3"/>
  <c r="H9" i="3"/>
  <c r="I9" i="3"/>
  <c r="J9" i="3"/>
  <c r="B8" i="3"/>
  <c r="K9" i="3"/>
  <c r="L9" i="3"/>
  <c r="M9" i="3"/>
  <c r="N9" i="3"/>
  <c r="D9" i="3"/>
  <c r="B40" i="10"/>
  <c r="C41" i="10"/>
  <c r="AI2" i="13" l="1"/>
  <c r="H73" i="3"/>
  <c r="M73" i="3"/>
  <c r="B72" i="3"/>
  <c r="C73" i="3"/>
  <c r="D73" i="3"/>
  <c r="E73" i="3"/>
  <c r="F73" i="3"/>
  <c r="G73" i="3"/>
  <c r="I73" i="3"/>
  <c r="J73" i="3"/>
  <c r="K73" i="3"/>
  <c r="L73" i="3"/>
  <c r="N73" i="3"/>
  <c r="E73" i="10"/>
  <c r="B23" i="3"/>
  <c r="C24" i="3"/>
  <c r="D24" i="3"/>
  <c r="E24" i="3"/>
  <c r="F24" i="3"/>
  <c r="H24" i="3"/>
  <c r="I24" i="3"/>
  <c r="J24" i="3"/>
  <c r="K24" i="3"/>
  <c r="L24" i="3"/>
  <c r="M24" i="3"/>
  <c r="G24" i="3"/>
  <c r="N24" i="3"/>
  <c r="N112" i="34"/>
  <c r="N110" i="34"/>
  <c r="N108" i="34"/>
  <c r="N106" i="34"/>
  <c r="N113" i="34"/>
  <c r="N111" i="34"/>
  <c r="N109" i="34"/>
  <c r="N107" i="34"/>
  <c r="N105" i="34"/>
  <c r="B88" i="3"/>
  <c r="N89" i="3"/>
  <c r="B104" i="3"/>
  <c r="C89" i="3"/>
  <c r="D89" i="3"/>
  <c r="E89" i="3"/>
  <c r="F89" i="3"/>
  <c r="G89" i="3"/>
  <c r="H89" i="3"/>
  <c r="I89" i="3"/>
  <c r="J89" i="3"/>
  <c r="K89" i="3"/>
  <c r="L89" i="3"/>
  <c r="M89" i="3"/>
  <c r="C8" i="10"/>
  <c r="B7" i="10"/>
  <c r="D73" i="10"/>
  <c r="G8" i="3"/>
  <c r="L8" i="3"/>
  <c r="C8" i="3"/>
  <c r="D8" i="3"/>
  <c r="E8" i="3"/>
  <c r="F8" i="3"/>
  <c r="H8" i="3"/>
  <c r="I8" i="3"/>
  <c r="J8" i="3"/>
  <c r="K8" i="3"/>
  <c r="M8" i="3"/>
  <c r="N8" i="3"/>
  <c r="B7" i="3"/>
  <c r="G56" i="3"/>
  <c r="I56" i="3"/>
  <c r="K56" i="3"/>
  <c r="L56" i="3"/>
  <c r="C56" i="3"/>
  <c r="E56" i="3"/>
  <c r="F56" i="3"/>
  <c r="H56" i="3"/>
  <c r="J56" i="3"/>
  <c r="M56" i="3"/>
  <c r="N56" i="3"/>
  <c r="B55" i="3"/>
  <c r="D56" i="3"/>
  <c r="D57" i="10"/>
  <c r="C56" i="10"/>
  <c r="B55" i="10"/>
  <c r="G32" i="13"/>
  <c r="G47" i="13" s="1"/>
  <c r="G62" i="13" s="1"/>
  <c r="F17" i="13"/>
  <c r="E3" i="13"/>
  <c r="E57" i="10"/>
  <c r="C24" i="10"/>
  <c r="B23" i="10"/>
  <c r="B71" i="10"/>
  <c r="C72" i="10"/>
  <c r="E41" i="10"/>
  <c r="D25" i="10"/>
  <c r="E25" i="10"/>
  <c r="C40" i="3"/>
  <c r="D40" i="3"/>
  <c r="E40" i="3"/>
  <c r="F40" i="3"/>
  <c r="G40" i="3"/>
  <c r="H40" i="3"/>
  <c r="I40" i="3"/>
  <c r="J40" i="3"/>
  <c r="K40" i="3"/>
  <c r="L40" i="3"/>
  <c r="M40" i="3"/>
  <c r="N40" i="3"/>
  <c r="B39" i="3"/>
  <c r="B39" i="10"/>
  <c r="C40" i="10"/>
  <c r="D9" i="10"/>
  <c r="B88" i="10"/>
  <c r="C89" i="10"/>
  <c r="B104" i="10"/>
  <c r="D41" i="10"/>
  <c r="E9" i="10"/>
  <c r="AH2" i="13" l="1"/>
  <c r="D72" i="10"/>
  <c r="E24" i="10"/>
  <c r="E40" i="10"/>
  <c r="D40" i="10"/>
  <c r="D24" i="10"/>
  <c r="E89" i="10"/>
  <c r="E23" i="3"/>
  <c r="G23" i="3"/>
  <c r="C23" i="3"/>
  <c r="D23" i="3"/>
  <c r="F23" i="3"/>
  <c r="H23" i="3"/>
  <c r="I23" i="3"/>
  <c r="J23" i="3"/>
  <c r="K23" i="3"/>
  <c r="L23" i="3"/>
  <c r="M23" i="3"/>
  <c r="N23" i="3"/>
  <c r="B22" i="3"/>
  <c r="E8" i="10"/>
  <c r="B103" i="10"/>
  <c r="C104" i="10"/>
  <c r="B119" i="10"/>
  <c r="D56" i="10"/>
  <c r="B87" i="10"/>
  <c r="C88" i="10"/>
  <c r="N55" i="3"/>
  <c r="C55" i="3"/>
  <c r="D55" i="3"/>
  <c r="E55" i="3"/>
  <c r="F55" i="3"/>
  <c r="G55" i="3"/>
  <c r="H55" i="3"/>
  <c r="I55" i="3"/>
  <c r="J55" i="3"/>
  <c r="K55" i="3"/>
  <c r="B54" i="3"/>
  <c r="L55" i="3"/>
  <c r="M55" i="3"/>
  <c r="D8" i="10"/>
  <c r="C7" i="10"/>
  <c r="B6" i="10"/>
  <c r="E72" i="10"/>
  <c r="C55" i="10"/>
  <c r="B54" i="10"/>
  <c r="B70" i="10"/>
  <c r="C71" i="10"/>
  <c r="F32" i="13"/>
  <c r="F47" i="13" s="1"/>
  <c r="F62" i="13" s="1"/>
  <c r="E17" i="13"/>
  <c r="E56" i="10"/>
  <c r="H39" i="3"/>
  <c r="M39" i="3"/>
  <c r="C39" i="3"/>
  <c r="D39" i="3"/>
  <c r="E39" i="3"/>
  <c r="B38" i="3"/>
  <c r="F39" i="3"/>
  <c r="G39" i="3"/>
  <c r="J39" i="3"/>
  <c r="K39" i="3"/>
  <c r="L39" i="3"/>
  <c r="I39" i="3"/>
  <c r="N39" i="3"/>
  <c r="B38" i="10"/>
  <c r="C39" i="10"/>
  <c r="D89" i="10"/>
  <c r="E104" i="3"/>
  <c r="M104" i="3"/>
  <c r="N104" i="3"/>
  <c r="B103" i="3"/>
  <c r="F104" i="3"/>
  <c r="G104" i="3"/>
  <c r="H104" i="3"/>
  <c r="I104" i="3"/>
  <c r="J104" i="3"/>
  <c r="K104" i="3"/>
  <c r="L104" i="3"/>
  <c r="B119" i="3"/>
  <c r="C104" i="3"/>
  <c r="D104" i="3"/>
  <c r="C23" i="10"/>
  <c r="B22" i="10"/>
  <c r="B87" i="3"/>
  <c r="C88" i="3"/>
  <c r="D88" i="3"/>
  <c r="E88" i="3"/>
  <c r="F88" i="3"/>
  <c r="G88" i="3"/>
  <c r="H88" i="3"/>
  <c r="I88" i="3"/>
  <c r="J88" i="3"/>
  <c r="K88" i="3"/>
  <c r="L88" i="3"/>
  <c r="M88" i="3"/>
  <c r="N88" i="3"/>
  <c r="M72" i="3"/>
  <c r="B71" i="3"/>
  <c r="N72" i="3"/>
  <c r="C72" i="3"/>
  <c r="F72" i="3"/>
  <c r="I72" i="3"/>
  <c r="D72" i="3"/>
  <c r="E72" i="3"/>
  <c r="G72" i="3"/>
  <c r="H72" i="3"/>
  <c r="J72" i="3"/>
  <c r="K72" i="3"/>
  <c r="L72" i="3"/>
  <c r="H7" i="3"/>
  <c r="E7" i="3"/>
  <c r="F7" i="3"/>
  <c r="G7" i="3"/>
  <c r="I7" i="3"/>
  <c r="J7" i="3"/>
  <c r="K7" i="3"/>
  <c r="L7" i="3"/>
  <c r="M7" i="3"/>
  <c r="N7" i="3"/>
  <c r="B6" i="3"/>
  <c r="C7" i="3"/>
  <c r="D7" i="3"/>
  <c r="D7" i="10" s="1"/>
  <c r="AG2" i="13" l="1"/>
  <c r="D55" i="10"/>
  <c r="E55" i="10"/>
  <c r="B86" i="10"/>
  <c r="C87" i="10"/>
  <c r="B134" i="10"/>
  <c r="C119" i="10"/>
  <c r="B118" i="10"/>
  <c r="C38" i="3"/>
  <c r="D38" i="3"/>
  <c r="E38" i="3"/>
  <c r="F38" i="3"/>
  <c r="G38" i="3"/>
  <c r="H38" i="3"/>
  <c r="I38" i="3"/>
  <c r="J38" i="3"/>
  <c r="K38" i="3"/>
  <c r="L38" i="3"/>
  <c r="N38" i="3"/>
  <c r="B37" i="3"/>
  <c r="M38" i="3"/>
  <c r="K6" i="3"/>
  <c r="C6" i="3"/>
  <c r="E6" i="3"/>
  <c r="F6" i="3"/>
  <c r="G6" i="3"/>
  <c r="H6" i="3"/>
  <c r="I6" i="3"/>
  <c r="J6" i="3"/>
  <c r="L6" i="3"/>
  <c r="M6" i="3"/>
  <c r="B5" i="3"/>
  <c r="N6" i="3"/>
  <c r="D6" i="3"/>
  <c r="B102" i="10"/>
  <c r="C103" i="10"/>
  <c r="F87" i="3"/>
  <c r="K87" i="3"/>
  <c r="H87" i="3"/>
  <c r="I87" i="3"/>
  <c r="J87" i="3"/>
  <c r="L87" i="3"/>
  <c r="M87" i="3"/>
  <c r="N87" i="3"/>
  <c r="B86" i="3"/>
  <c r="C87" i="3"/>
  <c r="D87" i="3"/>
  <c r="E87" i="3"/>
  <c r="G87" i="3"/>
  <c r="M22" i="3"/>
  <c r="H22" i="3"/>
  <c r="I22" i="3"/>
  <c r="J22" i="3"/>
  <c r="K22" i="3"/>
  <c r="L22" i="3"/>
  <c r="N22" i="3"/>
  <c r="B21" i="3"/>
  <c r="C22" i="3"/>
  <c r="D22" i="3"/>
  <c r="E22" i="3"/>
  <c r="F22" i="3"/>
  <c r="G22" i="3"/>
  <c r="E7" i="10"/>
  <c r="C22" i="10"/>
  <c r="B21" i="10"/>
  <c r="E32" i="13"/>
  <c r="E47" i="13" s="1"/>
  <c r="E62" i="13" s="1"/>
  <c r="D39" i="10"/>
  <c r="D88" i="10"/>
  <c r="B37" i="10"/>
  <c r="C38" i="10"/>
  <c r="E39" i="10"/>
  <c r="D104" i="10"/>
  <c r="E23" i="10"/>
  <c r="E104" i="10"/>
  <c r="E71" i="3"/>
  <c r="B70" i="3"/>
  <c r="C71" i="3"/>
  <c r="D71" i="3"/>
  <c r="F71" i="3"/>
  <c r="G71" i="3"/>
  <c r="H71" i="3"/>
  <c r="I71" i="3"/>
  <c r="J71" i="3"/>
  <c r="K71" i="3"/>
  <c r="L71" i="3"/>
  <c r="M71" i="3"/>
  <c r="N71" i="3"/>
  <c r="E88" i="10"/>
  <c r="G119" i="3"/>
  <c r="H119" i="3"/>
  <c r="I119" i="3"/>
  <c r="J119" i="3"/>
  <c r="K119" i="3"/>
  <c r="L119" i="3"/>
  <c r="M119" i="3"/>
  <c r="N119" i="3"/>
  <c r="B118" i="3"/>
  <c r="C119" i="3"/>
  <c r="D119" i="3"/>
  <c r="E119" i="3"/>
  <c r="F119" i="3"/>
  <c r="B135" i="3"/>
  <c r="B69" i="10"/>
  <c r="C70" i="10"/>
  <c r="C54" i="10"/>
  <c r="B53" i="10"/>
  <c r="E71" i="10"/>
  <c r="C6" i="10"/>
  <c r="B5" i="10"/>
  <c r="D23" i="10"/>
  <c r="D71" i="10"/>
  <c r="L103" i="3"/>
  <c r="B102" i="3"/>
  <c r="C103" i="3"/>
  <c r="D103" i="3"/>
  <c r="E103" i="3"/>
  <c r="F103" i="3"/>
  <c r="G103" i="3"/>
  <c r="H103" i="3"/>
  <c r="I103" i="3"/>
  <c r="J103" i="3"/>
  <c r="K103" i="3"/>
  <c r="M103" i="3"/>
  <c r="N103" i="3"/>
  <c r="I54" i="3"/>
  <c r="J54" i="3"/>
  <c r="K54" i="3"/>
  <c r="L54" i="3"/>
  <c r="M54" i="3"/>
  <c r="N54" i="3"/>
  <c r="E54" i="3"/>
  <c r="B53" i="3"/>
  <c r="G54" i="3"/>
  <c r="C54" i="3"/>
  <c r="D54" i="3"/>
  <c r="F54" i="3"/>
  <c r="H54" i="3"/>
  <c r="AF2" i="13" l="1"/>
  <c r="E119" i="10"/>
  <c r="E87" i="10"/>
  <c r="D22" i="10"/>
  <c r="E103" i="10"/>
  <c r="D54" i="10"/>
  <c r="C69" i="10"/>
  <c r="B68" i="10"/>
  <c r="F53" i="3"/>
  <c r="K53" i="3"/>
  <c r="C53" i="3"/>
  <c r="E53" i="3"/>
  <c r="J53" i="3"/>
  <c r="L53" i="3"/>
  <c r="M53" i="3"/>
  <c r="N53" i="3"/>
  <c r="B52" i="3"/>
  <c r="D53" i="3"/>
  <c r="G53" i="3"/>
  <c r="H53" i="3"/>
  <c r="I53" i="3"/>
  <c r="D6" i="10"/>
  <c r="C118" i="3"/>
  <c r="D118" i="3"/>
  <c r="E118" i="3"/>
  <c r="F118" i="3"/>
  <c r="G118" i="3"/>
  <c r="H118" i="3"/>
  <c r="I118" i="3"/>
  <c r="J118" i="3"/>
  <c r="K118" i="3"/>
  <c r="L118" i="3"/>
  <c r="B117" i="3"/>
  <c r="M118" i="3"/>
  <c r="N118" i="3"/>
  <c r="C21" i="10"/>
  <c r="B20" i="10"/>
  <c r="I5" i="3"/>
  <c r="N5" i="3"/>
  <c r="C5" i="3"/>
  <c r="D5" i="3"/>
  <c r="E5" i="3"/>
  <c r="F5" i="3"/>
  <c r="G5" i="3"/>
  <c r="H5" i="3"/>
  <c r="J5" i="3"/>
  <c r="K5" i="3"/>
  <c r="L5" i="3"/>
  <c r="M5" i="3"/>
  <c r="B4" i="3"/>
  <c r="E54" i="10"/>
  <c r="E6" i="10"/>
  <c r="E37" i="3"/>
  <c r="D37" i="3"/>
  <c r="F37" i="3"/>
  <c r="G37" i="3"/>
  <c r="H37" i="3"/>
  <c r="I37" i="3"/>
  <c r="J37" i="3"/>
  <c r="K37" i="3"/>
  <c r="L37" i="3"/>
  <c r="M37" i="3"/>
  <c r="N37" i="3"/>
  <c r="B36" i="3"/>
  <c r="C37" i="3"/>
  <c r="E38" i="10"/>
  <c r="E70" i="10"/>
  <c r="E22" i="10"/>
  <c r="B4" i="10"/>
  <c r="C4" i="10" s="1"/>
  <c r="C5" i="10"/>
  <c r="F21" i="3"/>
  <c r="C21" i="3"/>
  <c r="D21" i="3"/>
  <c r="E21" i="3"/>
  <c r="G21" i="3"/>
  <c r="I21" i="3"/>
  <c r="J21" i="3"/>
  <c r="K21" i="3"/>
  <c r="L21" i="3"/>
  <c r="B20" i="3"/>
  <c r="M21" i="3"/>
  <c r="N21" i="3"/>
  <c r="H21" i="3"/>
  <c r="D103" i="10"/>
  <c r="C102" i="3"/>
  <c r="D102" i="3"/>
  <c r="E102" i="3"/>
  <c r="F102" i="3"/>
  <c r="G102" i="3"/>
  <c r="H102" i="3"/>
  <c r="I102" i="3"/>
  <c r="J102" i="3"/>
  <c r="K102" i="3"/>
  <c r="L102" i="3"/>
  <c r="M102" i="3"/>
  <c r="B101" i="3"/>
  <c r="N102" i="3"/>
  <c r="D87" i="10"/>
  <c r="D70" i="10"/>
  <c r="B85" i="3"/>
  <c r="C86" i="3"/>
  <c r="D86" i="3"/>
  <c r="E86" i="3"/>
  <c r="F86" i="3"/>
  <c r="G86" i="3"/>
  <c r="H86" i="3"/>
  <c r="I86" i="3"/>
  <c r="J86" i="3"/>
  <c r="K86" i="3"/>
  <c r="L86" i="3"/>
  <c r="M86" i="3"/>
  <c r="N86" i="3"/>
  <c r="L70" i="3"/>
  <c r="C70" i="3"/>
  <c r="D70" i="3"/>
  <c r="E70" i="3"/>
  <c r="B69" i="3"/>
  <c r="F70" i="3"/>
  <c r="G70" i="3"/>
  <c r="H70" i="3"/>
  <c r="I70" i="3"/>
  <c r="J70" i="3"/>
  <c r="K70" i="3"/>
  <c r="M70" i="3"/>
  <c r="N70" i="3"/>
  <c r="C53" i="10"/>
  <c r="B52" i="10"/>
  <c r="D38" i="10"/>
  <c r="B117" i="10"/>
  <c r="C118" i="10"/>
  <c r="D135" i="3"/>
  <c r="I135" i="3"/>
  <c r="C135" i="3"/>
  <c r="E135" i="3"/>
  <c r="F135" i="3"/>
  <c r="G135" i="3"/>
  <c r="H135" i="3"/>
  <c r="J135" i="3"/>
  <c r="K135" i="3"/>
  <c r="L135" i="3"/>
  <c r="M135" i="3"/>
  <c r="N135" i="3"/>
  <c r="B150" i="3"/>
  <c r="B134" i="3"/>
  <c r="B133" i="10"/>
  <c r="C134" i="10"/>
  <c r="B149" i="10"/>
  <c r="B36" i="10"/>
  <c r="C37" i="10"/>
  <c r="B85" i="10"/>
  <c r="C86" i="10"/>
  <c r="D119" i="10"/>
  <c r="C102" i="10"/>
  <c r="B101" i="10"/>
  <c r="AE2" i="13" l="1"/>
  <c r="D37" i="10"/>
  <c r="E86" i="10"/>
  <c r="D5" i="10"/>
  <c r="E134" i="10"/>
  <c r="D134" i="10"/>
  <c r="C85" i="3"/>
  <c r="D85" i="3"/>
  <c r="E85" i="3"/>
  <c r="F85" i="3"/>
  <c r="B84" i="3"/>
  <c r="G85" i="3"/>
  <c r="H85" i="3"/>
  <c r="I85" i="3"/>
  <c r="J85" i="3"/>
  <c r="K85" i="3"/>
  <c r="L85" i="3"/>
  <c r="M85" i="3"/>
  <c r="N85" i="3"/>
  <c r="J117" i="3"/>
  <c r="C117" i="3"/>
  <c r="D117" i="3"/>
  <c r="E117" i="3"/>
  <c r="F117" i="3"/>
  <c r="G117" i="3"/>
  <c r="H117" i="3"/>
  <c r="I117" i="3"/>
  <c r="K117" i="3"/>
  <c r="B116" i="3"/>
  <c r="L117" i="3"/>
  <c r="M117" i="3"/>
  <c r="N117" i="3"/>
  <c r="D101" i="3"/>
  <c r="I101" i="3"/>
  <c r="B100" i="3"/>
  <c r="C101" i="3"/>
  <c r="E101" i="3"/>
  <c r="F101" i="3"/>
  <c r="G101" i="3"/>
  <c r="H101" i="3"/>
  <c r="J101" i="3"/>
  <c r="K101" i="3"/>
  <c r="L101" i="3"/>
  <c r="N101" i="3"/>
  <c r="M101" i="3"/>
  <c r="L36" i="3"/>
  <c r="D36" i="3"/>
  <c r="E36" i="3"/>
  <c r="F36" i="3"/>
  <c r="G36" i="3"/>
  <c r="H36" i="3"/>
  <c r="I36" i="3"/>
  <c r="B35" i="3"/>
  <c r="K36" i="3"/>
  <c r="M36" i="3"/>
  <c r="N36" i="3"/>
  <c r="C36" i="3"/>
  <c r="J36" i="3"/>
  <c r="E118" i="10"/>
  <c r="D118" i="10"/>
  <c r="E37" i="10"/>
  <c r="D53" i="10"/>
  <c r="C52" i="3"/>
  <c r="D52" i="3"/>
  <c r="E52" i="3"/>
  <c r="F52" i="3"/>
  <c r="G52" i="3"/>
  <c r="H52" i="3"/>
  <c r="I52" i="3"/>
  <c r="J52" i="3"/>
  <c r="K52" i="3"/>
  <c r="L52" i="3"/>
  <c r="M52" i="3"/>
  <c r="B51" i="3"/>
  <c r="N52" i="3"/>
  <c r="B116" i="10"/>
  <c r="C117" i="10"/>
  <c r="D102" i="10"/>
  <c r="B132" i="10"/>
  <c r="C133" i="10"/>
  <c r="I20" i="3"/>
  <c r="C20" i="3"/>
  <c r="H20" i="3"/>
  <c r="D20" i="3"/>
  <c r="E20" i="3"/>
  <c r="F20" i="3"/>
  <c r="G20" i="3"/>
  <c r="J20" i="3"/>
  <c r="K20" i="3"/>
  <c r="L20" i="3"/>
  <c r="M20" i="3"/>
  <c r="N20" i="3"/>
  <c r="B19" i="3"/>
  <c r="L4" i="3"/>
  <c r="C4" i="3"/>
  <c r="E4" i="3"/>
  <c r="F4" i="3"/>
  <c r="G4" i="3"/>
  <c r="H4" i="3"/>
  <c r="I4" i="3"/>
  <c r="J4" i="3"/>
  <c r="K4" i="3"/>
  <c r="M4" i="3"/>
  <c r="N4" i="3"/>
  <c r="D4" i="3"/>
  <c r="D69" i="10"/>
  <c r="C101" i="10"/>
  <c r="B100" i="10"/>
  <c r="B84" i="10"/>
  <c r="C85" i="10"/>
  <c r="B68" i="3"/>
  <c r="E69" i="3"/>
  <c r="G69" i="3"/>
  <c r="H69" i="3"/>
  <c r="K69" i="3"/>
  <c r="L69" i="3"/>
  <c r="M69" i="3"/>
  <c r="N69" i="3"/>
  <c r="C69" i="3"/>
  <c r="D69" i="3"/>
  <c r="F69" i="3"/>
  <c r="I69" i="3"/>
  <c r="J69" i="3"/>
  <c r="E68" i="10" s="1"/>
  <c r="B35" i="10"/>
  <c r="C36" i="10"/>
  <c r="B148" i="10"/>
  <c r="C149" i="10"/>
  <c r="B165" i="10"/>
  <c r="M134" i="3"/>
  <c r="N134" i="3"/>
  <c r="C134" i="3"/>
  <c r="D134" i="3"/>
  <c r="E134" i="3"/>
  <c r="F134" i="3"/>
  <c r="G134" i="3"/>
  <c r="H134" i="3"/>
  <c r="I134" i="3"/>
  <c r="B133" i="3"/>
  <c r="K134" i="3"/>
  <c r="L134" i="3"/>
  <c r="J134" i="3"/>
  <c r="B165" i="3"/>
  <c r="C150" i="3"/>
  <c r="E150" i="3"/>
  <c r="F150" i="3"/>
  <c r="B149" i="3"/>
  <c r="G150" i="3"/>
  <c r="H150" i="3"/>
  <c r="I150" i="3"/>
  <c r="J150" i="3"/>
  <c r="K150" i="3"/>
  <c r="L150" i="3"/>
  <c r="M150" i="3"/>
  <c r="N150" i="3"/>
  <c r="D150" i="3"/>
  <c r="D149" i="10" s="1"/>
  <c r="E5" i="10"/>
  <c r="E21" i="10"/>
  <c r="E53" i="10"/>
  <c r="E69" i="10"/>
  <c r="D21" i="10"/>
  <c r="C20" i="10"/>
  <c r="B19" i="10"/>
  <c r="C19" i="10" s="1"/>
  <c r="C68" i="10"/>
  <c r="B67" i="10"/>
  <c r="E102" i="10"/>
  <c r="C52" i="10"/>
  <c r="B51" i="10"/>
  <c r="D86" i="10"/>
  <c r="AD2" i="13" l="1"/>
  <c r="E36" i="10"/>
  <c r="D20" i="10"/>
  <c r="E52" i="10"/>
  <c r="D133" i="10"/>
  <c r="E4" i="10"/>
  <c r="C100" i="3"/>
  <c r="D100" i="3"/>
  <c r="E100" i="3"/>
  <c r="B99" i="3"/>
  <c r="F100" i="3"/>
  <c r="G100" i="3"/>
  <c r="H100" i="3"/>
  <c r="I100" i="3"/>
  <c r="J100" i="3"/>
  <c r="K100" i="3"/>
  <c r="L100" i="3"/>
  <c r="M100" i="3"/>
  <c r="N100" i="3"/>
  <c r="D101" i="10"/>
  <c r="D52" i="10"/>
  <c r="I116" i="3"/>
  <c r="J116" i="3"/>
  <c r="K116" i="3"/>
  <c r="L116" i="3"/>
  <c r="M116" i="3"/>
  <c r="N116" i="3"/>
  <c r="B115" i="3"/>
  <c r="C116" i="3"/>
  <c r="D116" i="3"/>
  <c r="E116" i="3"/>
  <c r="F116" i="3"/>
  <c r="G116" i="3"/>
  <c r="H116" i="3"/>
  <c r="C67" i="10"/>
  <c r="B66" i="10"/>
  <c r="D117" i="10"/>
  <c r="C35" i="3"/>
  <c r="D35" i="3"/>
  <c r="E35" i="3"/>
  <c r="F35" i="3"/>
  <c r="G35" i="3"/>
  <c r="H35" i="3"/>
  <c r="I35" i="3"/>
  <c r="J35" i="3"/>
  <c r="K35" i="3"/>
  <c r="L35" i="3"/>
  <c r="M35" i="3"/>
  <c r="N35" i="3"/>
  <c r="B34" i="3"/>
  <c r="E117" i="10"/>
  <c r="E149" i="10"/>
  <c r="C149" i="3"/>
  <c r="D149" i="3"/>
  <c r="E149" i="3"/>
  <c r="F149" i="3"/>
  <c r="G149" i="3"/>
  <c r="H149" i="3"/>
  <c r="I149" i="3"/>
  <c r="J149" i="3"/>
  <c r="K149" i="3"/>
  <c r="L149" i="3"/>
  <c r="M149" i="3"/>
  <c r="N149" i="3"/>
  <c r="B148" i="3"/>
  <c r="B180" i="10"/>
  <c r="C165" i="10"/>
  <c r="B164" i="10"/>
  <c r="B147" i="10"/>
  <c r="C148" i="10"/>
  <c r="B34" i="10"/>
  <c r="C34" i="10" s="1"/>
  <c r="C35" i="10"/>
  <c r="E20" i="10"/>
  <c r="E85" i="10"/>
  <c r="D68" i="10"/>
  <c r="D68" i="3"/>
  <c r="I68" i="3"/>
  <c r="B67" i="3"/>
  <c r="C68" i="3"/>
  <c r="E68" i="3"/>
  <c r="F68" i="3"/>
  <c r="G68" i="3"/>
  <c r="H68" i="3"/>
  <c r="J68" i="3"/>
  <c r="K68" i="3"/>
  <c r="L68" i="3"/>
  <c r="M68" i="3"/>
  <c r="N68" i="3"/>
  <c r="C132" i="10"/>
  <c r="B131" i="10"/>
  <c r="D36" i="10"/>
  <c r="H165" i="3"/>
  <c r="I165" i="3"/>
  <c r="J165" i="3"/>
  <c r="L165" i="3"/>
  <c r="M165" i="3"/>
  <c r="B164" i="3"/>
  <c r="N165" i="3"/>
  <c r="B180" i="3"/>
  <c r="C165" i="3"/>
  <c r="D165" i="3"/>
  <c r="E165" i="3"/>
  <c r="F165" i="3"/>
  <c r="G165" i="3"/>
  <c r="K165" i="3"/>
  <c r="E133" i="10"/>
  <c r="B83" i="10"/>
  <c r="C84" i="10"/>
  <c r="C100" i="10"/>
  <c r="B99" i="10"/>
  <c r="C116" i="10"/>
  <c r="B115" i="10"/>
  <c r="J84" i="3"/>
  <c r="B83" i="3"/>
  <c r="I84" i="3"/>
  <c r="K84" i="3"/>
  <c r="L84" i="3"/>
  <c r="M84" i="3"/>
  <c r="N84" i="3"/>
  <c r="H84" i="3"/>
  <c r="C84" i="3"/>
  <c r="D84" i="3"/>
  <c r="E84" i="3"/>
  <c r="F84" i="3"/>
  <c r="G84" i="3"/>
  <c r="C133" i="3"/>
  <c r="D133" i="3"/>
  <c r="E133" i="3"/>
  <c r="F133" i="3"/>
  <c r="G133" i="3"/>
  <c r="H133" i="3"/>
  <c r="I133" i="3"/>
  <c r="J133" i="3"/>
  <c r="K133" i="3"/>
  <c r="L133" i="3"/>
  <c r="M133" i="3"/>
  <c r="N133" i="3"/>
  <c r="B132" i="3"/>
  <c r="C51" i="3"/>
  <c r="B50" i="3"/>
  <c r="K51" i="3"/>
  <c r="L51" i="3"/>
  <c r="M51" i="3"/>
  <c r="N51" i="3"/>
  <c r="D51" i="3"/>
  <c r="G51" i="3"/>
  <c r="H51" i="3"/>
  <c r="I51" i="3"/>
  <c r="E51" i="3"/>
  <c r="F51" i="3"/>
  <c r="J51" i="3"/>
  <c r="E51" i="10" s="1"/>
  <c r="H19" i="3"/>
  <c r="I19" i="3"/>
  <c r="J19" i="3"/>
  <c r="K19" i="3"/>
  <c r="L19" i="3"/>
  <c r="M19" i="3"/>
  <c r="N19" i="3"/>
  <c r="C19" i="3"/>
  <c r="D19" i="3"/>
  <c r="E19" i="3"/>
  <c r="F19" i="3"/>
  <c r="G19" i="3"/>
  <c r="D4" i="10"/>
  <c r="E101" i="10"/>
  <c r="D85" i="10"/>
  <c r="B50" i="10"/>
  <c r="C51" i="10"/>
  <c r="AC2" i="13" l="1"/>
  <c r="E132" i="10"/>
  <c r="D165" i="10"/>
  <c r="B163" i="10"/>
  <c r="C164" i="10"/>
  <c r="C66" i="10"/>
  <c r="B65" i="10"/>
  <c r="D19" i="10"/>
  <c r="D116" i="10"/>
  <c r="E148" i="10"/>
  <c r="B114" i="3"/>
  <c r="G115" i="3"/>
  <c r="C115" i="3"/>
  <c r="D115" i="3"/>
  <c r="E115" i="3"/>
  <c r="F115" i="3"/>
  <c r="H115" i="3"/>
  <c r="I115" i="3"/>
  <c r="J115" i="3"/>
  <c r="K115" i="3"/>
  <c r="M115" i="3"/>
  <c r="N115" i="3"/>
  <c r="L115" i="3"/>
  <c r="E116" i="10"/>
  <c r="D148" i="10"/>
  <c r="B179" i="10"/>
  <c r="C180" i="10"/>
  <c r="B195" i="10"/>
  <c r="E67" i="10"/>
  <c r="D84" i="10"/>
  <c r="D34" i="3"/>
  <c r="I34" i="3"/>
  <c r="F34" i="3"/>
  <c r="G34" i="3"/>
  <c r="H34" i="3"/>
  <c r="J34" i="3"/>
  <c r="K34" i="3"/>
  <c r="L34" i="3"/>
  <c r="M34" i="3"/>
  <c r="N34" i="3"/>
  <c r="C34" i="3"/>
  <c r="E34" i="3"/>
  <c r="D51" i="10"/>
  <c r="N148" i="3"/>
  <c r="B147" i="3"/>
  <c r="D148" i="3"/>
  <c r="E148" i="3"/>
  <c r="F148" i="3"/>
  <c r="G148" i="3"/>
  <c r="H148" i="3"/>
  <c r="I148" i="3"/>
  <c r="J148" i="3"/>
  <c r="K148" i="3"/>
  <c r="L148" i="3"/>
  <c r="M148" i="3"/>
  <c r="C148" i="3"/>
  <c r="B196" i="3"/>
  <c r="C180" i="3"/>
  <c r="D180" i="3"/>
  <c r="F180" i="3"/>
  <c r="G180" i="3"/>
  <c r="B179" i="3"/>
  <c r="E180" i="3"/>
  <c r="H180" i="3"/>
  <c r="I180" i="3"/>
  <c r="K180" i="3"/>
  <c r="L180" i="3"/>
  <c r="M180" i="3"/>
  <c r="N180" i="3"/>
  <c r="J180" i="3"/>
  <c r="B82" i="3"/>
  <c r="C83" i="3"/>
  <c r="D83" i="3"/>
  <c r="E83" i="3"/>
  <c r="F83" i="3"/>
  <c r="G83" i="3"/>
  <c r="I83" i="3"/>
  <c r="J83" i="3"/>
  <c r="K83" i="3"/>
  <c r="L83" i="3"/>
  <c r="M83" i="3"/>
  <c r="N83" i="3"/>
  <c r="H83" i="3"/>
  <c r="E100" i="10"/>
  <c r="E84" i="10"/>
  <c r="E67" i="3"/>
  <c r="F67" i="3"/>
  <c r="G67" i="3"/>
  <c r="H67" i="3"/>
  <c r="I67" i="3"/>
  <c r="J67" i="3"/>
  <c r="B66" i="3"/>
  <c r="K67" i="3"/>
  <c r="L67" i="3"/>
  <c r="M67" i="3"/>
  <c r="N67" i="3"/>
  <c r="D67" i="3"/>
  <c r="C67" i="3"/>
  <c r="D132" i="10"/>
  <c r="B130" i="10"/>
  <c r="C131" i="10"/>
  <c r="B114" i="10"/>
  <c r="C115" i="10"/>
  <c r="C99" i="10"/>
  <c r="B98" i="10"/>
  <c r="E35" i="10"/>
  <c r="E165" i="10"/>
  <c r="J50" i="3"/>
  <c r="B49" i="3"/>
  <c r="C50" i="3"/>
  <c r="E50" i="3"/>
  <c r="G50" i="3"/>
  <c r="K50" i="3"/>
  <c r="L50" i="3"/>
  <c r="M50" i="3"/>
  <c r="N50" i="3"/>
  <c r="D50" i="3"/>
  <c r="F50" i="3"/>
  <c r="H50" i="3"/>
  <c r="I50" i="3"/>
  <c r="D67" i="10"/>
  <c r="C147" i="10"/>
  <c r="B146" i="10"/>
  <c r="B82" i="10"/>
  <c r="C83" i="10"/>
  <c r="E19" i="10"/>
  <c r="H132" i="3"/>
  <c r="M132" i="3"/>
  <c r="C132" i="3"/>
  <c r="D132" i="3"/>
  <c r="E132" i="3"/>
  <c r="F132" i="3"/>
  <c r="G132" i="3"/>
  <c r="I132" i="3"/>
  <c r="J132" i="3"/>
  <c r="K132" i="3"/>
  <c r="L132" i="3"/>
  <c r="N132" i="3"/>
  <c r="B131" i="3"/>
  <c r="E99" i="3"/>
  <c r="F99" i="3"/>
  <c r="G99" i="3"/>
  <c r="H99" i="3"/>
  <c r="I99" i="3"/>
  <c r="J99" i="3"/>
  <c r="K99" i="3"/>
  <c r="L99" i="3"/>
  <c r="M99" i="3"/>
  <c r="N99" i="3"/>
  <c r="B98" i="3"/>
  <c r="C99" i="3"/>
  <c r="D99" i="3"/>
  <c r="D99" i="10" s="1"/>
  <c r="B163" i="3"/>
  <c r="C164" i="3"/>
  <c r="D164" i="3"/>
  <c r="E164" i="3"/>
  <c r="F164" i="3"/>
  <c r="G164" i="3"/>
  <c r="H164" i="3"/>
  <c r="J164" i="3"/>
  <c r="K164" i="3"/>
  <c r="L164" i="3"/>
  <c r="M164" i="3"/>
  <c r="N164" i="3"/>
  <c r="I164" i="3"/>
  <c r="D100" i="10"/>
  <c r="D35" i="10"/>
  <c r="B49" i="10"/>
  <c r="C49" i="10" s="1"/>
  <c r="C50" i="10"/>
  <c r="D66" i="10" l="1"/>
  <c r="AB2" i="13"/>
  <c r="F179" i="3"/>
  <c r="G179" i="3"/>
  <c r="H179" i="3"/>
  <c r="J179" i="3"/>
  <c r="K179" i="3"/>
  <c r="M179" i="3"/>
  <c r="N179" i="3"/>
  <c r="B178" i="3"/>
  <c r="C179" i="3"/>
  <c r="D179" i="3"/>
  <c r="E179" i="3"/>
  <c r="I179" i="3"/>
  <c r="L179" i="3"/>
  <c r="B65" i="3"/>
  <c r="G66" i="3"/>
  <c r="I66" i="3"/>
  <c r="J66" i="3"/>
  <c r="M66" i="3"/>
  <c r="C66" i="3"/>
  <c r="D66" i="3"/>
  <c r="E66" i="3"/>
  <c r="F66" i="3"/>
  <c r="H66" i="3"/>
  <c r="K66" i="3"/>
  <c r="L66" i="3"/>
  <c r="N66" i="3"/>
  <c r="D164" i="10"/>
  <c r="E99" i="10"/>
  <c r="D180" i="10"/>
  <c r="D115" i="10"/>
  <c r="C49" i="3"/>
  <c r="D49" i="3"/>
  <c r="E49" i="3"/>
  <c r="F49" i="3"/>
  <c r="G49" i="3"/>
  <c r="H49" i="3"/>
  <c r="I49" i="3"/>
  <c r="J49" i="3"/>
  <c r="K49" i="3"/>
  <c r="L49" i="3"/>
  <c r="M49" i="3"/>
  <c r="N49" i="3"/>
  <c r="B81" i="10"/>
  <c r="C82" i="10"/>
  <c r="H98" i="3"/>
  <c r="M98" i="3"/>
  <c r="K98" i="3"/>
  <c r="L98" i="3"/>
  <c r="N98" i="3"/>
  <c r="B97" i="3"/>
  <c r="C98" i="3"/>
  <c r="D98" i="3"/>
  <c r="E98" i="3"/>
  <c r="F98" i="3"/>
  <c r="G98" i="3"/>
  <c r="I98" i="3"/>
  <c r="J98" i="3"/>
  <c r="E98" i="10" s="1"/>
  <c r="B178" i="10"/>
  <c r="C179" i="10"/>
  <c r="D163" i="3"/>
  <c r="E163" i="3"/>
  <c r="F163" i="3"/>
  <c r="G163" i="3"/>
  <c r="B162" i="3"/>
  <c r="H163" i="3"/>
  <c r="I163" i="3"/>
  <c r="J163" i="3"/>
  <c r="L163" i="3"/>
  <c r="M163" i="3"/>
  <c r="C163" i="3"/>
  <c r="K163" i="3"/>
  <c r="N163" i="3"/>
  <c r="D50" i="10"/>
  <c r="N114" i="3"/>
  <c r="C114" i="3"/>
  <c r="D114" i="3"/>
  <c r="E114" i="3"/>
  <c r="F114" i="3"/>
  <c r="G114" i="3"/>
  <c r="H114" i="3"/>
  <c r="I114" i="3"/>
  <c r="J114" i="3"/>
  <c r="K114" i="3"/>
  <c r="L114" i="3"/>
  <c r="M114" i="3"/>
  <c r="B113" i="3"/>
  <c r="D34" i="10"/>
  <c r="C146" i="10"/>
  <c r="B145" i="10"/>
  <c r="L196" i="3"/>
  <c r="M196" i="3"/>
  <c r="B195" i="3"/>
  <c r="N196" i="3"/>
  <c r="B211" i="3"/>
  <c r="C196" i="3"/>
  <c r="D196" i="3"/>
  <c r="E196" i="3"/>
  <c r="F196" i="3"/>
  <c r="G196" i="3"/>
  <c r="H196" i="3"/>
  <c r="I196" i="3"/>
  <c r="J196" i="3"/>
  <c r="K196" i="3"/>
  <c r="E115" i="10"/>
  <c r="C147" i="3"/>
  <c r="D147" i="3"/>
  <c r="E147" i="3"/>
  <c r="F147" i="3"/>
  <c r="G147" i="3"/>
  <c r="B146" i="3"/>
  <c r="H147" i="3"/>
  <c r="I147" i="3"/>
  <c r="J147" i="3"/>
  <c r="K147" i="3"/>
  <c r="L147" i="3"/>
  <c r="M147" i="3"/>
  <c r="N147" i="3"/>
  <c r="E164" i="10"/>
  <c r="E66" i="10"/>
  <c r="D147" i="10"/>
  <c r="J131" i="3"/>
  <c r="K131" i="3"/>
  <c r="L131" i="3"/>
  <c r="M131" i="3"/>
  <c r="N131" i="3"/>
  <c r="B130" i="3"/>
  <c r="C131" i="3"/>
  <c r="D131" i="3"/>
  <c r="E131" i="3"/>
  <c r="F131" i="3"/>
  <c r="G131" i="3"/>
  <c r="H131" i="3"/>
  <c r="I131" i="3"/>
  <c r="C98" i="10"/>
  <c r="B97" i="10"/>
  <c r="D83" i="10"/>
  <c r="E131" i="10"/>
  <c r="G82" i="3"/>
  <c r="C82" i="3"/>
  <c r="D82" i="3"/>
  <c r="E82" i="3"/>
  <c r="F82" i="3"/>
  <c r="H82" i="3"/>
  <c r="I82" i="3"/>
  <c r="J82" i="3"/>
  <c r="B81" i="3"/>
  <c r="K82" i="3"/>
  <c r="L82" i="3"/>
  <c r="M82" i="3"/>
  <c r="N82" i="3"/>
  <c r="C65" i="10"/>
  <c r="B64" i="10"/>
  <c r="C64" i="10" s="1"/>
  <c r="E83" i="10"/>
  <c r="C114" i="10"/>
  <c r="B113" i="10"/>
  <c r="E180" i="10"/>
  <c r="E50" i="10"/>
  <c r="D131" i="10"/>
  <c r="B194" i="10"/>
  <c r="C195" i="10"/>
  <c r="B210" i="10"/>
  <c r="E147" i="10"/>
  <c r="B129" i="10"/>
  <c r="C130" i="10"/>
  <c r="E34" i="10"/>
  <c r="C163" i="10"/>
  <c r="B162" i="10"/>
  <c r="D130" i="10" l="1"/>
  <c r="D195" i="10"/>
  <c r="D49" i="10"/>
  <c r="AA2" i="13"/>
  <c r="D163" i="10"/>
  <c r="D179" i="10"/>
  <c r="E114" i="10"/>
  <c r="C178" i="10"/>
  <c r="B177" i="10"/>
  <c r="C194" i="10"/>
  <c r="B193" i="10"/>
  <c r="E211" i="3"/>
  <c r="F211" i="3"/>
  <c r="B210" i="3"/>
  <c r="C211" i="3"/>
  <c r="D211" i="3"/>
  <c r="G211" i="3"/>
  <c r="I211" i="3"/>
  <c r="J211" i="3"/>
  <c r="K211" i="3"/>
  <c r="L211" i="3"/>
  <c r="M211" i="3"/>
  <c r="N211" i="3"/>
  <c r="B226" i="3"/>
  <c r="H211" i="3"/>
  <c r="D65" i="10"/>
  <c r="C97" i="3"/>
  <c r="D97" i="3"/>
  <c r="E97" i="3"/>
  <c r="F97" i="3"/>
  <c r="G97" i="3"/>
  <c r="H97" i="3"/>
  <c r="I97" i="3"/>
  <c r="B96" i="3"/>
  <c r="K97" i="3"/>
  <c r="L97" i="3"/>
  <c r="M97" i="3"/>
  <c r="N97" i="3"/>
  <c r="J97" i="3"/>
  <c r="E65" i="10"/>
  <c r="K113" i="3"/>
  <c r="L113" i="3"/>
  <c r="M113" i="3"/>
  <c r="N113" i="3"/>
  <c r="C113" i="3"/>
  <c r="D113" i="3"/>
  <c r="E113" i="3"/>
  <c r="F113" i="3"/>
  <c r="G113" i="3"/>
  <c r="H113" i="3"/>
  <c r="I113" i="3"/>
  <c r="J113" i="3"/>
  <c r="E113" i="10" s="1"/>
  <c r="B112" i="3"/>
  <c r="H65" i="3"/>
  <c r="M65" i="3"/>
  <c r="C65" i="3"/>
  <c r="D65" i="3"/>
  <c r="E65" i="3"/>
  <c r="F65" i="3"/>
  <c r="G65" i="3"/>
  <c r="I65" i="3"/>
  <c r="J65" i="3"/>
  <c r="K65" i="3"/>
  <c r="L65" i="3"/>
  <c r="N65" i="3"/>
  <c r="E130" i="3"/>
  <c r="C130" i="3"/>
  <c r="D130" i="3"/>
  <c r="F130" i="3"/>
  <c r="G130" i="3"/>
  <c r="H130" i="3"/>
  <c r="I130" i="3"/>
  <c r="K130" i="3"/>
  <c r="L130" i="3"/>
  <c r="M130" i="3"/>
  <c r="N130" i="3"/>
  <c r="B129" i="3"/>
  <c r="J130" i="3"/>
  <c r="D195" i="3"/>
  <c r="B194" i="3"/>
  <c r="C195" i="3"/>
  <c r="E195" i="3"/>
  <c r="F195" i="3"/>
  <c r="G195" i="3"/>
  <c r="H195" i="3"/>
  <c r="I195" i="3"/>
  <c r="J195" i="3"/>
  <c r="K195" i="3"/>
  <c r="L195" i="3"/>
  <c r="M195" i="3"/>
  <c r="N195" i="3"/>
  <c r="F146" i="3"/>
  <c r="G146" i="3"/>
  <c r="H146" i="3"/>
  <c r="I146" i="3"/>
  <c r="J146" i="3"/>
  <c r="K146" i="3"/>
  <c r="L146" i="3"/>
  <c r="M146" i="3"/>
  <c r="N146" i="3"/>
  <c r="B145" i="3"/>
  <c r="C146" i="3"/>
  <c r="D146" i="3"/>
  <c r="E146" i="3"/>
  <c r="D82" i="10"/>
  <c r="D114" i="10"/>
  <c r="B80" i="10"/>
  <c r="C80" i="10" s="1"/>
  <c r="C81" i="10"/>
  <c r="D146" i="10"/>
  <c r="L162" i="3"/>
  <c r="M162" i="3"/>
  <c r="N162" i="3"/>
  <c r="B161" i="3"/>
  <c r="C162" i="3"/>
  <c r="D162" i="3"/>
  <c r="E162" i="3"/>
  <c r="F162" i="3"/>
  <c r="G162" i="3"/>
  <c r="H162" i="3"/>
  <c r="I162" i="3"/>
  <c r="J162" i="3"/>
  <c r="K162" i="3"/>
  <c r="E82" i="10"/>
  <c r="C178" i="3"/>
  <c r="D178" i="3"/>
  <c r="E178" i="3"/>
  <c r="F178" i="3"/>
  <c r="G178" i="3"/>
  <c r="H178" i="3"/>
  <c r="I178" i="3"/>
  <c r="J178" i="3"/>
  <c r="K178" i="3"/>
  <c r="B177" i="3"/>
  <c r="L178" i="3"/>
  <c r="M178" i="3"/>
  <c r="N178" i="3"/>
  <c r="C113" i="10"/>
  <c r="B112" i="10"/>
  <c r="E146" i="10"/>
  <c r="C162" i="10"/>
  <c r="B161" i="10"/>
  <c r="C97" i="10"/>
  <c r="B96" i="10"/>
  <c r="N81" i="3"/>
  <c r="K81" i="3"/>
  <c r="L81" i="3"/>
  <c r="M81" i="3"/>
  <c r="B80" i="3"/>
  <c r="D81" i="3"/>
  <c r="C81" i="3"/>
  <c r="E81" i="3"/>
  <c r="F81" i="3"/>
  <c r="G81" i="3"/>
  <c r="H81" i="3"/>
  <c r="I81" i="3"/>
  <c r="J81" i="3"/>
  <c r="E81" i="10" s="1"/>
  <c r="E195" i="10"/>
  <c r="E49" i="10"/>
  <c r="D98" i="10"/>
  <c r="C145" i="10"/>
  <c r="B144" i="10"/>
  <c r="E179" i="10"/>
  <c r="E163" i="10"/>
  <c r="E130" i="10"/>
  <c r="B128" i="10"/>
  <c r="C129" i="10"/>
  <c r="B225" i="10"/>
  <c r="B209" i="10"/>
  <c r="C210" i="10"/>
  <c r="E178" i="10" l="1"/>
  <c r="E162" i="10"/>
  <c r="Z2" i="13"/>
  <c r="E129" i="10"/>
  <c r="D145" i="10"/>
  <c r="E97" i="10"/>
  <c r="D129" i="10"/>
  <c r="E96" i="3"/>
  <c r="G96" i="3"/>
  <c r="H96" i="3"/>
  <c r="I96" i="3"/>
  <c r="J96" i="3"/>
  <c r="K96" i="3"/>
  <c r="L96" i="3"/>
  <c r="M96" i="3"/>
  <c r="N96" i="3"/>
  <c r="B95" i="3"/>
  <c r="C96" i="3"/>
  <c r="D96" i="3"/>
  <c r="F96" i="3"/>
  <c r="B224" i="10"/>
  <c r="C225" i="10"/>
  <c r="B241" i="10"/>
  <c r="D97" i="10"/>
  <c r="D64" i="10"/>
  <c r="E145" i="3"/>
  <c r="F145" i="3"/>
  <c r="G145" i="3"/>
  <c r="H145" i="3"/>
  <c r="I145" i="3"/>
  <c r="J145" i="3"/>
  <c r="K145" i="3"/>
  <c r="B144" i="3"/>
  <c r="L145" i="3"/>
  <c r="M145" i="3"/>
  <c r="N145" i="3"/>
  <c r="C145" i="3"/>
  <c r="D145" i="3"/>
  <c r="C226" i="3"/>
  <c r="D226" i="3"/>
  <c r="E226" i="3"/>
  <c r="G226" i="3"/>
  <c r="H226" i="3"/>
  <c r="I226" i="3"/>
  <c r="J226" i="3"/>
  <c r="K226" i="3"/>
  <c r="L226" i="3"/>
  <c r="M226" i="3"/>
  <c r="F226" i="3"/>
  <c r="N226" i="3"/>
  <c r="B241" i="3"/>
  <c r="B225" i="3"/>
  <c r="C177" i="3"/>
  <c r="D177" i="3"/>
  <c r="E177" i="3"/>
  <c r="F177" i="3"/>
  <c r="G177" i="3"/>
  <c r="H177" i="3"/>
  <c r="J177" i="3"/>
  <c r="K177" i="3"/>
  <c r="B176" i="3"/>
  <c r="I177" i="3"/>
  <c r="L177" i="3"/>
  <c r="M177" i="3"/>
  <c r="N177" i="3"/>
  <c r="D81" i="10"/>
  <c r="F112" i="3"/>
  <c r="K112" i="3"/>
  <c r="L112" i="3"/>
  <c r="M112" i="3"/>
  <c r="N112" i="3"/>
  <c r="B111" i="3"/>
  <c r="C112" i="3"/>
  <c r="D112" i="3"/>
  <c r="E112" i="3"/>
  <c r="G112" i="3"/>
  <c r="H112" i="3"/>
  <c r="I112" i="3"/>
  <c r="J112" i="3"/>
  <c r="B127" i="10"/>
  <c r="C128" i="10"/>
  <c r="E194" i="10"/>
  <c r="C80" i="3"/>
  <c r="D80" i="3"/>
  <c r="E80" i="3"/>
  <c r="F80" i="3"/>
  <c r="G80" i="3"/>
  <c r="H80" i="3"/>
  <c r="I80" i="3"/>
  <c r="J80" i="3"/>
  <c r="K80" i="3"/>
  <c r="L80" i="3"/>
  <c r="M80" i="3"/>
  <c r="N80" i="3"/>
  <c r="D162" i="10"/>
  <c r="E210" i="10"/>
  <c r="B160" i="3"/>
  <c r="D161" i="3"/>
  <c r="E161" i="3"/>
  <c r="M161" i="3"/>
  <c r="N161" i="3"/>
  <c r="C161" i="3"/>
  <c r="F161" i="3"/>
  <c r="G161" i="3"/>
  <c r="H161" i="3"/>
  <c r="I161" i="3"/>
  <c r="J161" i="3"/>
  <c r="K161" i="3"/>
  <c r="L161" i="3"/>
  <c r="C144" i="10"/>
  <c r="B143" i="10"/>
  <c r="D178" i="10"/>
  <c r="D194" i="3"/>
  <c r="E194" i="3"/>
  <c r="F194" i="3"/>
  <c r="B193" i="3"/>
  <c r="H194" i="3"/>
  <c r="K194" i="3"/>
  <c r="L194" i="3"/>
  <c r="M194" i="3"/>
  <c r="N194" i="3"/>
  <c r="C194" i="3"/>
  <c r="G194" i="3"/>
  <c r="I194" i="3"/>
  <c r="J194" i="3"/>
  <c r="E193" i="10" s="1"/>
  <c r="D210" i="10"/>
  <c r="E145" i="10"/>
  <c r="D194" i="10"/>
  <c r="D113" i="10"/>
  <c r="J210" i="3"/>
  <c r="F210" i="3"/>
  <c r="G210" i="3"/>
  <c r="H210" i="3"/>
  <c r="I210" i="3"/>
  <c r="K210" i="3"/>
  <c r="L210" i="3"/>
  <c r="B209" i="3"/>
  <c r="M210" i="3"/>
  <c r="N210" i="3"/>
  <c r="C210" i="3"/>
  <c r="D210" i="3"/>
  <c r="E210" i="3"/>
  <c r="B95" i="10"/>
  <c r="C95" i="10" s="1"/>
  <c r="C96" i="10"/>
  <c r="C161" i="10"/>
  <c r="B160" i="10"/>
  <c r="L129" i="3"/>
  <c r="E129" i="3"/>
  <c r="F129" i="3"/>
  <c r="G129" i="3"/>
  <c r="H129" i="3"/>
  <c r="I129" i="3"/>
  <c r="J129" i="3"/>
  <c r="K129" i="3"/>
  <c r="M129" i="3"/>
  <c r="N129" i="3"/>
  <c r="C129" i="3"/>
  <c r="D129" i="3"/>
  <c r="D128" i="10" s="1"/>
  <c r="B128" i="3"/>
  <c r="E64" i="10"/>
  <c r="C193" i="10"/>
  <c r="B192" i="10"/>
  <c r="C112" i="10"/>
  <c r="B111" i="10"/>
  <c r="B176" i="10"/>
  <c r="C177" i="10"/>
  <c r="C209" i="10"/>
  <c r="B208" i="10"/>
  <c r="E209" i="10" l="1"/>
  <c r="D96" i="10"/>
  <c r="E225" i="10"/>
  <c r="D161" i="10"/>
  <c r="D144" i="10"/>
  <c r="B175" i="10"/>
  <c r="C176" i="10"/>
  <c r="C144" i="3"/>
  <c r="D144" i="3"/>
  <c r="E144" i="3"/>
  <c r="F144" i="3"/>
  <c r="G144" i="3"/>
  <c r="H144" i="3"/>
  <c r="I144" i="3"/>
  <c r="J144" i="3"/>
  <c r="K144" i="3"/>
  <c r="B143" i="3"/>
  <c r="L144" i="3"/>
  <c r="M144" i="3"/>
  <c r="N144" i="3"/>
  <c r="E144" i="10"/>
  <c r="C192" i="10"/>
  <c r="B191" i="10"/>
  <c r="C111" i="10"/>
  <c r="B110" i="10"/>
  <c r="C110" i="10" s="1"/>
  <c r="B240" i="10"/>
  <c r="C241" i="10"/>
  <c r="B256" i="10"/>
  <c r="D177" i="10"/>
  <c r="E177" i="10"/>
  <c r="C224" i="10"/>
  <c r="B223" i="10"/>
  <c r="B192" i="3"/>
  <c r="I193" i="3"/>
  <c r="J193" i="3"/>
  <c r="K193" i="3"/>
  <c r="L193" i="3"/>
  <c r="M193" i="3"/>
  <c r="N193" i="3"/>
  <c r="C193" i="3"/>
  <c r="D193" i="3"/>
  <c r="E193" i="3"/>
  <c r="F193" i="3"/>
  <c r="G193" i="3"/>
  <c r="H193" i="3"/>
  <c r="C225" i="3"/>
  <c r="D225" i="3"/>
  <c r="B224" i="3"/>
  <c r="G225" i="3"/>
  <c r="H225" i="3"/>
  <c r="I225" i="3"/>
  <c r="J225" i="3"/>
  <c r="K225" i="3"/>
  <c r="L225" i="3"/>
  <c r="M225" i="3"/>
  <c r="N225" i="3"/>
  <c r="E225" i="3"/>
  <c r="F225" i="3"/>
  <c r="J176" i="3"/>
  <c r="K176" i="3"/>
  <c r="L176" i="3"/>
  <c r="N176" i="3"/>
  <c r="B175" i="3"/>
  <c r="D176" i="3"/>
  <c r="E176" i="3"/>
  <c r="F176" i="3"/>
  <c r="G176" i="3"/>
  <c r="H176" i="3"/>
  <c r="I176" i="3"/>
  <c r="M176" i="3"/>
  <c r="C176" i="3"/>
  <c r="D80" i="10"/>
  <c r="I241" i="3"/>
  <c r="J241" i="3"/>
  <c r="C241" i="3"/>
  <c r="G241" i="3"/>
  <c r="H241" i="3"/>
  <c r="K241" i="3"/>
  <c r="L241" i="3"/>
  <c r="M241" i="3"/>
  <c r="N241" i="3"/>
  <c r="B240" i="3"/>
  <c r="D241" i="3"/>
  <c r="E241" i="3"/>
  <c r="F241" i="3"/>
  <c r="B257" i="3"/>
  <c r="C160" i="10"/>
  <c r="B159" i="10"/>
  <c r="C128" i="3"/>
  <c r="D128" i="3"/>
  <c r="E128" i="3"/>
  <c r="F128" i="3"/>
  <c r="G128" i="3"/>
  <c r="H128" i="3"/>
  <c r="I128" i="3"/>
  <c r="J128" i="3"/>
  <c r="K128" i="3"/>
  <c r="L128" i="3"/>
  <c r="M128" i="3"/>
  <c r="N128" i="3"/>
  <c r="B127" i="3"/>
  <c r="E128" i="10"/>
  <c r="D193" i="10"/>
  <c r="L95" i="3"/>
  <c r="C95" i="3"/>
  <c r="D95" i="3"/>
  <c r="E95" i="3"/>
  <c r="F95" i="3"/>
  <c r="G95" i="3"/>
  <c r="H95" i="3"/>
  <c r="I95" i="3"/>
  <c r="J95" i="3"/>
  <c r="K95" i="3"/>
  <c r="M95" i="3"/>
  <c r="N95" i="3"/>
  <c r="B126" i="10"/>
  <c r="C127" i="10"/>
  <c r="C143" i="10"/>
  <c r="B142" i="10"/>
  <c r="E112" i="10"/>
  <c r="D160" i="3"/>
  <c r="E160" i="3"/>
  <c r="F160" i="3"/>
  <c r="H160" i="3"/>
  <c r="I160" i="3"/>
  <c r="J160" i="3"/>
  <c r="K160" i="3"/>
  <c r="L160" i="3"/>
  <c r="M160" i="3"/>
  <c r="N160" i="3"/>
  <c r="B159" i="3"/>
  <c r="C160" i="3"/>
  <c r="G160" i="3"/>
  <c r="E80" i="10"/>
  <c r="E96" i="10"/>
  <c r="E161" i="10"/>
  <c r="D112" i="10"/>
  <c r="D209" i="10"/>
  <c r="B208" i="3"/>
  <c r="C209" i="3"/>
  <c r="D209" i="3"/>
  <c r="E209" i="3"/>
  <c r="G209" i="3"/>
  <c r="H209" i="3"/>
  <c r="I209" i="3"/>
  <c r="J209" i="3"/>
  <c r="K209" i="3"/>
  <c r="L209" i="3"/>
  <c r="M209" i="3"/>
  <c r="N209" i="3"/>
  <c r="F209" i="3"/>
  <c r="C208" i="10"/>
  <c r="B207" i="10"/>
  <c r="C111" i="3"/>
  <c r="D111" i="3"/>
  <c r="E111" i="3"/>
  <c r="F111" i="3"/>
  <c r="G111" i="3"/>
  <c r="H111" i="3"/>
  <c r="I111" i="3"/>
  <c r="J111" i="3"/>
  <c r="K111" i="3"/>
  <c r="L111" i="3"/>
  <c r="M111" i="3"/>
  <c r="N111" i="3"/>
  <c r="B110" i="3"/>
  <c r="D225" i="10"/>
  <c r="E111" i="10" l="1"/>
  <c r="E192" i="10"/>
  <c r="E95" i="10"/>
  <c r="C192" i="3"/>
  <c r="D192" i="3"/>
  <c r="E192" i="3"/>
  <c r="F192" i="3"/>
  <c r="H192" i="3"/>
  <c r="B191" i="3"/>
  <c r="G192" i="3"/>
  <c r="J192" i="3"/>
  <c r="K192" i="3"/>
  <c r="L192" i="3"/>
  <c r="M192" i="3"/>
  <c r="N192" i="3"/>
  <c r="I192" i="3"/>
  <c r="D176" i="10"/>
  <c r="C223" i="10"/>
  <c r="B222" i="10"/>
  <c r="B271" i="10"/>
  <c r="C256" i="10"/>
  <c r="B255" i="10"/>
  <c r="C240" i="10"/>
  <c r="B239" i="10"/>
  <c r="B158" i="3"/>
  <c r="C159" i="3"/>
  <c r="D159" i="3"/>
  <c r="E159" i="3"/>
  <c r="F159" i="3"/>
  <c r="G159" i="3"/>
  <c r="H159" i="3"/>
  <c r="I159" i="3"/>
  <c r="J159" i="3"/>
  <c r="K159" i="3"/>
  <c r="L159" i="3"/>
  <c r="N159" i="3"/>
  <c r="M159" i="3"/>
  <c r="C191" i="10"/>
  <c r="B190" i="10"/>
  <c r="D127" i="10"/>
  <c r="E224" i="10"/>
  <c r="E176" i="10"/>
  <c r="C142" i="10"/>
  <c r="B141" i="10"/>
  <c r="D127" i="3"/>
  <c r="I127" i="3"/>
  <c r="C127" i="3"/>
  <c r="E127" i="3"/>
  <c r="F127" i="3"/>
  <c r="G127" i="3"/>
  <c r="H127" i="3"/>
  <c r="J127" i="3"/>
  <c r="K127" i="3"/>
  <c r="L127" i="3"/>
  <c r="M127" i="3"/>
  <c r="N127" i="3"/>
  <c r="B126" i="3"/>
  <c r="B206" i="10"/>
  <c r="C207" i="10"/>
  <c r="D241" i="10"/>
  <c r="E208" i="10"/>
  <c r="N240" i="3"/>
  <c r="E240" i="3"/>
  <c r="F240" i="3"/>
  <c r="G240" i="3"/>
  <c r="H240" i="3"/>
  <c r="I240" i="3"/>
  <c r="J240" i="3"/>
  <c r="K240" i="3"/>
  <c r="L240" i="3"/>
  <c r="M240" i="3"/>
  <c r="D240" i="3"/>
  <c r="B239" i="3"/>
  <c r="C240" i="3"/>
  <c r="B142" i="3"/>
  <c r="J143" i="3"/>
  <c r="K143" i="3"/>
  <c r="L143" i="3"/>
  <c r="M143" i="3"/>
  <c r="N143" i="3"/>
  <c r="D143" i="3"/>
  <c r="E143" i="3"/>
  <c r="F143" i="3"/>
  <c r="G143" i="3"/>
  <c r="H143" i="3"/>
  <c r="I143" i="3"/>
  <c r="C143" i="3"/>
  <c r="B223" i="3"/>
  <c r="H224" i="3"/>
  <c r="C224" i="3"/>
  <c r="E224" i="3"/>
  <c r="F224" i="3"/>
  <c r="G224" i="3"/>
  <c r="I224" i="3"/>
  <c r="J224" i="3"/>
  <c r="K224" i="3"/>
  <c r="M224" i="3"/>
  <c r="N224" i="3"/>
  <c r="D224" i="3"/>
  <c r="L224" i="3"/>
  <c r="C159" i="10"/>
  <c r="B158" i="10"/>
  <c r="D224" i="10"/>
  <c r="E143" i="10"/>
  <c r="B272" i="3"/>
  <c r="B256" i="3"/>
  <c r="H257" i="3"/>
  <c r="I257" i="3"/>
  <c r="J257" i="3"/>
  <c r="K257" i="3"/>
  <c r="L257" i="3"/>
  <c r="M257" i="3"/>
  <c r="N257" i="3"/>
  <c r="C257" i="3"/>
  <c r="D257" i="3"/>
  <c r="E257" i="3"/>
  <c r="F257" i="3"/>
  <c r="G257" i="3"/>
  <c r="D160" i="10"/>
  <c r="D208" i="10"/>
  <c r="C175" i="3"/>
  <c r="D175" i="3"/>
  <c r="E175" i="3"/>
  <c r="F175" i="3"/>
  <c r="B174" i="3"/>
  <c r="G175" i="3"/>
  <c r="H175" i="3"/>
  <c r="I175" i="3"/>
  <c r="J175" i="3"/>
  <c r="K175" i="3"/>
  <c r="L175" i="3"/>
  <c r="M175" i="3"/>
  <c r="N175" i="3"/>
  <c r="D111" i="10"/>
  <c r="E160" i="10"/>
  <c r="I208" i="3"/>
  <c r="J208" i="3"/>
  <c r="C208" i="3"/>
  <c r="B207" i="3"/>
  <c r="D208" i="3"/>
  <c r="E208" i="3"/>
  <c r="F208" i="3"/>
  <c r="H208" i="3"/>
  <c r="K208" i="3"/>
  <c r="L208" i="3"/>
  <c r="M208" i="3"/>
  <c r="N208" i="3"/>
  <c r="G208" i="3"/>
  <c r="D95" i="10"/>
  <c r="E241" i="10"/>
  <c r="D192" i="10"/>
  <c r="D143" i="10"/>
  <c r="E127" i="10"/>
  <c r="B125" i="10"/>
  <c r="C125" i="10" s="1"/>
  <c r="C126" i="10"/>
  <c r="C110" i="3"/>
  <c r="M110" i="3"/>
  <c r="N110" i="3"/>
  <c r="D110" i="3"/>
  <c r="E110" i="3"/>
  <c r="F110" i="3"/>
  <c r="G110" i="3"/>
  <c r="I110" i="3"/>
  <c r="J110" i="3"/>
  <c r="K110" i="3"/>
  <c r="L110" i="3"/>
  <c r="H110" i="3"/>
  <c r="B174" i="10"/>
  <c r="C175" i="10"/>
  <c r="E175" i="10" l="1"/>
  <c r="E256" i="10"/>
  <c r="D223" i="10"/>
  <c r="E159" i="10"/>
  <c r="D159" i="10"/>
  <c r="G126" i="3"/>
  <c r="H126" i="3"/>
  <c r="I126" i="3"/>
  <c r="J126" i="3"/>
  <c r="K126" i="3"/>
  <c r="L126" i="3"/>
  <c r="M126" i="3"/>
  <c r="N126" i="3"/>
  <c r="F126" i="3"/>
  <c r="C126" i="3"/>
  <c r="D126" i="3"/>
  <c r="E126" i="3"/>
  <c r="C158" i="3"/>
  <c r="D158" i="3"/>
  <c r="E158" i="3"/>
  <c r="F158" i="3"/>
  <c r="H158" i="3"/>
  <c r="B157" i="3"/>
  <c r="I158" i="3"/>
  <c r="G158" i="3"/>
  <c r="J158" i="3"/>
  <c r="K158" i="3"/>
  <c r="L158" i="3"/>
  <c r="M158" i="3"/>
  <c r="N158" i="3"/>
  <c r="C239" i="10"/>
  <c r="B238" i="10"/>
  <c r="C255" i="10"/>
  <c r="B254" i="10"/>
  <c r="E126" i="10"/>
  <c r="C271" i="10"/>
  <c r="B286" i="10"/>
  <c r="B270" i="10"/>
  <c r="B221" i="10"/>
  <c r="C222" i="10"/>
  <c r="E223" i="10"/>
  <c r="B205" i="10"/>
  <c r="C206" i="10"/>
  <c r="B222" i="3"/>
  <c r="C223" i="3"/>
  <c r="D223" i="3"/>
  <c r="E223" i="3"/>
  <c r="F223" i="3"/>
  <c r="H223" i="3"/>
  <c r="I223" i="3"/>
  <c r="J223" i="3"/>
  <c r="K223" i="3"/>
  <c r="L223" i="3"/>
  <c r="M223" i="3"/>
  <c r="N223" i="3"/>
  <c r="G223" i="3"/>
  <c r="D110" i="10"/>
  <c r="D142" i="10"/>
  <c r="D126" i="10"/>
  <c r="C174" i="3"/>
  <c r="D174" i="3"/>
  <c r="F174" i="3"/>
  <c r="G174" i="3"/>
  <c r="H174" i="3"/>
  <c r="I174" i="3"/>
  <c r="J174" i="3"/>
  <c r="K174" i="3"/>
  <c r="L174" i="3"/>
  <c r="N174" i="3"/>
  <c r="E174" i="3"/>
  <c r="M174" i="3"/>
  <c r="B173" i="3"/>
  <c r="D207" i="10"/>
  <c r="E142" i="10"/>
  <c r="B140" i="10"/>
  <c r="C140" i="10" s="1"/>
  <c r="C141" i="10"/>
  <c r="B141" i="3"/>
  <c r="C142" i="3"/>
  <c r="D142" i="3"/>
  <c r="E142" i="3"/>
  <c r="F142" i="3"/>
  <c r="G142" i="3"/>
  <c r="H142" i="3"/>
  <c r="I142" i="3"/>
  <c r="J142" i="3"/>
  <c r="K142" i="3"/>
  <c r="L142" i="3"/>
  <c r="M142" i="3"/>
  <c r="N142" i="3"/>
  <c r="E191" i="10"/>
  <c r="G256" i="3"/>
  <c r="B255" i="3"/>
  <c r="C256" i="3"/>
  <c r="D256" i="3"/>
  <c r="E256" i="3"/>
  <c r="F256" i="3"/>
  <c r="K256" i="3"/>
  <c r="L256" i="3"/>
  <c r="H256" i="3"/>
  <c r="I256" i="3"/>
  <c r="J256" i="3"/>
  <c r="M256" i="3"/>
  <c r="N256" i="3"/>
  <c r="D175" i="10"/>
  <c r="D256" i="10"/>
  <c r="E207" i="10"/>
  <c r="M272" i="3"/>
  <c r="H272" i="3"/>
  <c r="I272" i="3"/>
  <c r="J272" i="3"/>
  <c r="K272" i="3"/>
  <c r="L272" i="3"/>
  <c r="N272" i="3"/>
  <c r="B271" i="3"/>
  <c r="B287" i="3"/>
  <c r="C272" i="3"/>
  <c r="D272" i="3"/>
  <c r="E272" i="3"/>
  <c r="F272" i="3"/>
  <c r="G272" i="3"/>
  <c r="B238" i="3"/>
  <c r="C239" i="3"/>
  <c r="G239" i="3"/>
  <c r="H239" i="3"/>
  <c r="I239" i="3"/>
  <c r="J239" i="3"/>
  <c r="M239" i="3"/>
  <c r="D239" i="3"/>
  <c r="E239" i="3"/>
  <c r="F239" i="3"/>
  <c r="K239" i="3"/>
  <c r="L239" i="3"/>
  <c r="N239" i="3"/>
  <c r="H191" i="3"/>
  <c r="I191" i="3"/>
  <c r="J191" i="3"/>
  <c r="L191" i="3"/>
  <c r="B190" i="3"/>
  <c r="C191" i="3"/>
  <c r="D191" i="3"/>
  <c r="E191" i="3"/>
  <c r="F191" i="3"/>
  <c r="G191" i="3"/>
  <c r="K191" i="3"/>
  <c r="M191" i="3"/>
  <c r="N191" i="3"/>
  <c r="D240" i="10"/>
  <c r="C190" i="10"/>
  <c r="B189" i="10"/>
  <c r="N207" i="3"/>
  <c r="G207" i="3"/>
  <c r="H207" i="3"/>
  <c r="I207" i="3"/>
  <c r="J207" i="3"/>
  <c r="K207" i="3"/>
  <c r="L207" i="3"/>
  <c r="M207" i="3"/>
  <c r="B206" i="3"/>
  <c r="C207" i="3"/>
  <c r="D207" i="3"/>
  <c r="E207" i="3"/>
  <c r="F207" i="3"/>
  <c r="B173" i="10"/>
  <c r="C174" i="10"/>
  <c r="C158" i="10"/>
  <c r="B157" i="10"/>
  <c r="D191" i="10"/>
  <c r="E110" i="10"/>
  <c r="E240" i="10"/>
  <c r="D125" i="10" l="1"/>
  <c r="D255" i="10"/>
  <c r="E222" i="10"/>
  <c r="E271" i="10"/>
  <c r="E174" i="10"/>
  <c r="C254" i="10"/>
  <c r="B253" i="10"/>
  <c r="D239" i="10"/>
  <c r="B237" i="10"/>
  <c r="C238" i="10"/>
  <c r="D174" i="10"/>
  <c r="E158" i="10"/>
  <c r="B172" i="10"/>
  <c r="C173" i="10"/>
  <c r="H157" i="3"/>
  <c r="I157" i="3"/>
  <c r="J157" i="3"/>
  <c r="L157" i="3"/>
  <c r="M157" i="3"/>
  <c r="N157" i="3"/>
  <c r="E157" i="3"/>
  <c r="F157" i="3"/>
  <c r="G157" i="3"/>
  <c r="K157" i="3"/>
  <c r="B156" i="3"/>
  <c r="C157" i="3"/>
  <c r="D157" i="3"/>
  <c r="D157" i="10" s="1"/>
  <c r="I255" i="3"/>
  <c r="J255" i="3"/>
  <c r="B254" i="3"/>
  <c r="K255" i="3"/>
  <c r="L255" i="3"/>
  <c r="M255" i="3"/>
  <c r="N255" i="3"/>
  <c r="C255" i="3"/>
  <c r="D255" i="3"/>
  <c r="E255" i="3"/>
  <c r="F255" i="3"/>
  <c r="H255" i="3"/>
  <c r="G255" i="3"/>
  <c r="D158" i="10"/>
  <c r="D206" i="10"/>
  <c r="D271" i="10"/>
  <c r="C206" i="3"/>
  <c r="B205" i="3"/>
  <c r="D206" i="3"/>
  <c r="E206" i="3"/>
  <c r="F206" i="3"/>
  <c r="H206" i="3"/>
  <c r="I206" i="3"/>
  <c r="J206" i="3"/>
  <c r="K206" i="3"/>
  <c r="L206" i="3"/>
  <c r="M206" i="3"/>
  <c r="N206" i="3"/>
  <c r="G206" i="3"/>
  <c r="C189" i="10"/>
  <c r="B188" i="10"/>
  <c r="E141" i="10"/>
  <c r="D141" i="10"/>
  <c r="D222" i="10"/>
  <c r="G141" i="3"/>
  <c r="C141" i="3"/>
  <c r="D141" i="3"/>
  <c r="D140" i="10" s="1"/>
  <c r="E141" i="3"/>
  <c r="F141" i="3"/>
  <c r="H141" i="3"/>
  <c r="I141" i="3"/>
  <c r="J141" i="3"/>
  <c r="K141" i="3"/>
  <c r="L141" i="3"/>
  <c r="M141" i="3"/>
  <c r="N141" i="3"/>
  <c r="D190" i="10"/>
  <c r="G222" i="3"/>
  <c r="H222" i="3"/>
  <c r="F222" i="3"/>
  <c r="I222" i="3"/>
  <c r="B221" i="3"/>
  <c r="J222" i="3"/>
  <c r="K222" i="3"/>
  <c r="L222" i="3"/>
  <c r="M222" i="3"/>
  <c r="N222" i="3"/>
  <c r="C222" i="3"/>
  <c r="D222" i="3"/>
  <c r="E222" i="3"/>
  <c r="C271" i="3"/>
  <c r="B270" i="3"/>
  <c r="D271" i="3"/>
  <c r="E271" i="3"/>
  <c r="F271" i="3"/>
  <c r="G271" i="3"/>
  <c r="H271" i="3"/>
  <c r="I271" i="3"/>
  <c r="J271" i="3"/>
  <c r="E270" i="10" s="1"/>
  <c r="K271" i="3"/>
  <c r="L271" i="3"/>
  <c r="M271" i="3"/>
  <c r="N271" i="3"/>
  <c r="B189" i="3"/>
  <c r="D190" i="3"/>
  <c r="E190" i="3"/>
  <c r="F190" i="3"/>
  <c r="G190" i="3"/>
  <c r="H190" i="3"/>
  <c r="I190" i="3"/>
  <c r="J190" i="3"/>
  <c r="K190" i="3"/>
  <c r="L190" i="3"/>
  <c r="M190" i="3"/>
  <c r="N190" i="3"/>
  <c r="C190" i="3"/>
  <c r="B204" i="10"/>
  <c r="C205" i="10"/>
  <c r="E125" i="10"/>
  <c r="E190" i="10"/>
  <c r="N173" i="3"/>
  <c r="G173" i="3"/>
  <c r="H173" i="3"/>
  <c r="I173" i="3"/>
  <c r="J173" i="3"/>
  <c r="K173" i="3"/>
  <c r="L173" i="3"/>
  <c r="M173" i="3"/>
  <c r="B172" i="3"/>
  <c r="C173" i="3"/>
  <c r="D173" i="3"/>
  <c r="D173" i="10" s="1"/>
  <c r="E173" i="3"/>
  <c r="F173" i="3"/>
  <c r="E206" i="10"/>
  <c r="B220" i="10"/>
  <c r="C221" i="10"/>
  <c r="B156" i="10"/>
  <c r="C156" i="10" s="1"/>
  <c r="C157" i="10"/>
  <c r="C270" i="10"/>
  <c r="B269" i="10"/>
  <c r="E239" i="10"/>
  <c r="F238" i="3"/>
  <c r="M238" i="3"/>
  <c r="N238" i="3"/>
  <c r="B237" i="3"/>
  <c r="C238" i="3"/>
  <c r="D238" i="3"/>
  <c r="G238" i="3"/>
  <c r="H238" i="3"/>
  <c r="I238" i="3"/>
  <c r="J238" i="3"/>
  <c r="K238" i="3"/>
  <c r="L238" i="3"/>
  <c r="E238" i="3"/>
  <c r="C287" i="3"/>
  <c r="D287" i="3"/>
  <c r="E287" i="3"/>
  <c r="F287" i="3"/>
  <c r="G287" i="3"/>
  <c r="H287" i="3"/>
  <c r="L287" i="3"/>
  <c r="M287" i="3"/>
  <c r="B286" i="3"/>
  <c r="I287" i="3"/>
  <c r="J287" i="3"/>
  <c r="K287" i="3"/>
  <c r="N287" i="3"/>
  <c r="B302" i="3"/>
  <c r="E255" i="10"/>
  <c r="B301" i="10"/>
  <c r="C286" i="10"/>
  <c r="B285" i="10"/>
  <c r="D221" i="10" l="1"/>
  <c r="E238" i="10"/>
  <c r="D254" i="10"/>
  <c r="E286" i="10"/>
  <c r="B253" i="3"/>
  <c r="C254" i="3"/>
  <c r="D254" i="3"/>
  <c r="E254" i="3"/>
  <c r="F254" i="3"/>
  <c r="G254" i="3"/>
  <c r="H254" i="3"/>
  <c r="I254" i="3"/>
  <c r="J254" i="3"/>
  <c r="K254" i="3"/>
  <c r="L254" i="3"/>
  <c r="M254" i="3"/>
  <c r="N254" i="3"/>
  <c r="E254" i="10"/>
  <c r="C156" i="3"/>
  <c r="D156" i="3"/>
  <c r="F156" i="3"/>
  <c r="G156" i="3"/>
  <c r="H156" i="3"/>
  <c r="I156" i="3"/>
  <c r="J156" i="3"/>
  <c r="K156" i="3"/>
  <c r="L156" i="3"/>
  <c r="M156" i="3"/>
  <c r="N156" i="3"/>
  <c r="E156" i="3"/>
  <c r="E205" i="10"/>
  <c r="C188" i="10"/>
  <c r="B187" i="10"/>
  <c r="E157" i="10"/>
  <c r="C204" i="10"/>
  <c r="B203" i="10"/>
  <c r="D238" i="10"/>
  <c r="E221" i="10"/>
  <c r="L221" i="3"/>
  <c r="B220" i="3"/>
  <c r="C221" i="3"/>
  <c r="D221" i="3"/>
  <c r="F221" i="3"/>
  <c r="G221" i="3"/>
  <c r="H221" i="3"/>
  <c r="I221" i="3"/>
  <c r="J221" i="3"/>
  <c r="K221" i="3"/>
  <c r="M221" i="3"/>
  <c r="N221" i="3"/>
  <c r="E221" i="3"/>
  <c r="D270" i="10"/>
  <c r="D205" i="10"/>
  <c r="C172" i="3"/>
  <c r="D172" i="3"/>
  <c r="F172" i="3"/>
  <c r="G172" i="3"/>
  <c r="B171" i="3"/>
  <c r="H172" i="3"/>
  <c r="I172" i="3"/>
  <c r="J172" i="3"/>
  <c r="K172" i="3"/>
  <c r="L172" i="3"/>
  <c r="M172" i="3"/>
  <c r="N172" i="3"/>
  <c r="E172" i="3"/>
  <c r="F205" i="3"/>
  <c r="G205" i="3"/>
  <c r="H205" i="3"/>
  <c r="M205" i="3"/>
  <c r="N205" i="3"/>
  <c r="C205" i="3"/>
  <c r="E205" i="3"/>
  <c r="I205" i="3"/>
  <c r="J205" i="3"/>
  <c r="K205" i="3"/>
  <c r="L205" i="3"/>
  <c r="B204" i="3"/>
  <c r="D205" i="3"/>
  <c r="B171" i="10"/>
  <c r="C171" i="10" s="1"/>
  <c r="C172" i="10"/>
  <c r="E173" i="10"/>
  <c r="E189" i="10"/>
  <c r="B219" i="10"/>
  <c r="C220" i="10"/>
  <c r="K286" i="3"/>
  <c r="J286" i="3"/>
  <c r="L286" i="3"/>
  <c r="M286" i="3"/>
  <c r="N286" i="3"/>
  <c r="B285" i="3"/>
  <c r="C286" i="3"/>
  <c r="D286" i="3"/>
  <c r="E286" i="3"/>
  <c r="F286" i="3"/>
  <c r="G286" i="3"/>
  <c r="H286" i="3"/>
  <c r="I286" i="3"/>
  <c r="E270" i="3"/>
  <c r="C270" i="3"/>
  <c r="D270" i="3"/>
  <c r="F270" i="3"/>
  <c r="G270" i="3"/>
  <c r="H270" i="3"/>
  <c r="I270" i="3"/>
  <c r="M270" i="3"/>
  <c r="N270" i="3"/>
  <c r="J270" i="3"/>
  <c r="K270" i="3"/>
  <c r="L270" i="3"/>
  <c r="B269" i="3"/>
  <c r="B284" i="10"/>
  <c r="C285" i="10"/>
  <c r="B268" i="10"/>
  <c r="C269" i="10"/>
  <c r="C237" i="10"/>
  <c r="B236" i="10"/>
  <c r="B300" i="10"/>
  <c r="C301" i="10"/>
  <c r="B317" i="10"/>
  <c r="C253" i="10"/>
  <c r="B252" i="10"/>
  <c r="D286" i="10"/>
  <c r="F237" i="3"/>
  <c r="G237" i="3"/>
  <c r="B236" i="3"/>
  <c r="H237" i="3"/>
  <c r="I237" i="3"/>
  <c r="J237" i="3"/>
  <c r="K237" i="3"/>
  <c r="L237" i="3"/>
  <c r="M237" i="3"/>
  <c r="N237" i="3"/>
  <c r="D237" i="3"/>
  <c r="C237" i="3"/>
  <c r="E237" i="3"/>
  <c r="D189" i="10"/>
  <c r="B318" i="3"/>
  <c r="C302" i="3"/>
  <c r="G302" i="3"/>
  <c r="H302" i="3"/>
  <c r="I302" i="3"/>
  <c r="J302" i="3"/>
  <c r="K302" i="3"/>
  <c r="L302" i="3"/>
  <c r="M302" i="3"/>
  <c r="N302" i="3"/>
  <c r="B301" i="3"/>
  <c r="D302" i="3"/>
  <c r="E302" i="3"/>
  <c r="F302" i="3"/>
  <c r="D189" i="3"/>
  <c r="G189" i="3"/>
  <c r="H189" i="3"/>
  <c r="B188" i="3"/>
  <c r="I189" i="3"/>
  <c r="J189" i="3"/>
  <c r="L189" i="3"/>
  <c r="C189" i="3"/>
  <c r="E189" i="3"/>
  <c r="F189" i="3"/>
  <c r="K189" i="3"/>
  <c r="M189" i="3"/>
  <c r="N189" i="3"/>
  <c r="E140" i="10"/>
  <c r="D301" i="10" l="1"/>
  <c r="E237" i="10"/>
  <c r="B186" i="10"/>
  <c r="C186" i="10" s="1"/>
  <c r="C187" i="10"/>
  <c r="E236" i="3"/>
  <c r="F236" i="3"/>
  <c r="B235" i="3"/>
  <c r="H236" i="3"/>
  <c r="I236" i="3"/>
  <c r="J236" i="3"/>
  <c r="K236" i="3"/>
  <c r="N236" i="3"/>
  <c r="C236" i="3"/>
  <c r="D236" i="3"/>
  <c r="G236" i="3"/>
  <c r="M236" i="3"/>
  <c r="L236" i="3"/>
  <c r="E156" i="10"/>
  <c r="D172" i="10"/>
  <c r="D156" i="10"/>
  <c r="B218" i="10"/>
  <c r="C219" i="10"/>
  <c r="C203" i="10"/>
  <c r="B202" i="10"/>
  <c r="B283" i="10"/>
  <c r="C284" i="10"/>
  <c r="C300" i="10"/>
  <c r="B299" i="10"/>
  <c r="D204" i="10"/>
  <c r="E301" i="10"/>
  <c r="K269" i="3"/>
  <c r="L269" i="3"/>
  <c r="M269" i="3"/>
  <c r="N269" i="3"/>
  <c r="E269" i="3"/>
  <c r="F269" i="3"/>
  <c r="G269" i="3"/>
  <c r="H269" i="3"/>
  <c r="I269" i="3"/>
  <c r="J269" i="3"/>
  <c r="B268" i="3"/>
  <c r="C269" i="3"/>
  <c r="D269" i="3"/>
  <c r="D268" i="10" s="1"/>
  <c r="E220" i="10"/>
  <c r="E204" i="3"/>
  <c r="F204" i="3"/>
  <c r="G204" i="3"/>
  <c r="H204" i="3"/>
  <c r="I204" i="3"/>
  <c r="J204" i="3"/>
  <c r="K204" i="3"/>
  <c r="L204" i="3"/>
  <c r="M204" i="3"/>
  <c r="N204" i="3"/>
  <c r="B203" i="3"/>
  <c r="C204" i="3"/>
  <c r="D204" i="3"/>
  <c r="D203" i="10" s="1"/>
  <c r="F171" i="3"/>
  <c r="G171" i="3"/>
  <c r="H171" i="3"/>
  <c r="J171" i="3"/>
  <c r="K171" i="3"/>
  <c r="L171" i="3"/>
  <c r="M171" i="3"/>
  <c r="N171" i="3"/>
  <c r="C171" i="3"/>
  <c r="D171" i="3"/>
  <c r="E171" i="3"/>
  <c r="I171" i="3"/>
  <c r="E253" i="10"/>
  <c r="D285" i="10"/>
  <c r="C301" i="3"/>
  <c r="D301" i="3"/>
  <c r="E301" i="3"/>
  <c r="F301" i="3"/>
  <c r="G301" i="3"/>
  <c r="H301" i="3"/>
  <c r="I301" i="3"/>
  <c r="J301" i="3"/>
  <c r="N301" i="3"/>
  <c r="K301" i="3"/>
  <c r="L301" i="3"/>
  <c r="B300" i="3"/>
  <c r="M301" i="3"/>
  <c r="E269" i="10"/>
  <c r="E285" i="10"/>
  <c r="E204" i="10"/>
  <c r="C317" i="10"/>
  <c r="B332" i="10"/>
  <c r="B316" i="10"/>
  <c r="C236" i="10"/>
  <c r="B235" i="10"/>
  <c r="D220" i="10"/>
  <c r="C285" i="3"/>
  <c r="D285" i="3"/>
  <c r="D284" i="10" s="1"/>
  <c r="L285" i="3"/>
  <c r="M285" i="3"/>
  <c r="N285" i="3"/>
  <c r="B284" i="3"/>
  <c r="E285" i="3"/>
  <c r="F285" i="3"/>
  <c r="G285" i="3"/>
  <c r="H285" i="3"/>
  <c r="I285" i="3"/>
  <c r="J285" i="3"/>
  <c r="K285" i="3"/>
  <c r="C318" i="3"/>
  <c r="L318" i="3"/>
  <c r="M318" i="3"/>
  <c r="N318" i="3"/>
  <c r="B317" i="3"/>
  <c r="B333" i="3"/>
  <c r="D318" i="3"/>
  <c r="E318" i="3"/>
  <c r="F318" i="3"/>
  <c r="G318" i="3"/>
  <c r="H318" i="3"/>
  <c r="I318" i="3"/>
  <c r="J318" i="3"/>
  <c r="E317" i="10" s="1"/>
  <c r="K318" i="3"/>
  <c r="B219" i="3"/>
  <c r="C220" i="3"/>
  <c r="D220" i="3"/>
  <c r="E220" i="3"/>
  <c r="F220" i="3"/>
  <c r="G220" i="3"/>
  <c r="I220" i="3"/>
  <c r="J220" i="3"/>
  <c r="E219" i="10" s="1"/>
  <c r="K220" i="3"/>
  <c r="L220" i="3"/>
  <c r="M220" i="3"/>
  <c r="N220" i="3"/>
  <c r="H220" i="3"/>
  <c r="B251" i="10"/>
  <c r="C252" i="10"/>
  <c r="D253" i="10"/>
  <c r="E188" i="10"/>
  <c r="D188" i="10"/>
  <c r="D237" i="10"/>
  <c r="E172" i="10"/>
  <c r="L188" i="3"/>
  <c r="M188" i="3"/>
  <c r="N188" i="3"/>
  <c r="B187" i="3"/>
  <c r="C188" i="3"/>
  <c r="D188" i="3"/>
  <c r="E188" i="3"/>
  <c r="F188" i="3"/>
  <c r="H188" i="3"/>
  <c r="I188" i="3"/>
  <c r="J188" i="3"/>
  <c r="K188" i="3"/>
  <c r="G188" i="3"/>
  <c r="C268" i="10"/>
  <c r="B267" i="10"/>
  <c r="D269" i="10"/>
  <c r="K253" i="3"/>
  <c r="C253" i="3"/>
  <c r="B252" i="3"/>
  <c r="D253" i="3"/>
  <c r="D252" i="10" s="1"/>
  <c r="E253" i="3"/>
  <c r="F253" i="3"/>
  <c r="G253" i="3"/>
  <c r="H253" i="3"/>
  <c r="I253" i="3"/>
  <c r="N253" i="3"/>
  <c r="J253" i="3"/>
  <c r="L253" i="3"/>
  <c r="M253" i="3"/>
  <c r="E187" i="10" l="1"/>
  <c r="E171" i="10"/>
  <c r="D236" i="10"/>
  <c r="B298" i="10"/>
  <c r="C299" i="10"/>
  <c r="B282" i="10"/>
  <c r="C283" i="10"/>
  <c r="B201" i="10"/>
  <c r="C201" i="10" s="1"/>
  <c r="C202" i="10"/>
  <c r="B217" i="10"/>
  <c r="C218" i="10"/>
  <c r="E203" i="10"/>
  <c r="L252" i="3"/>
  <c r="M252" i="3"/>
  <c r="N252" i="3"/>
  <c r="B251" i="3"/>
  <c r="C252" i="3"/>
  <c r="D252" i="3"/>
  <c r="E252" i="3"/>
  <c r="H252" i="3"/>
  <c r="J252" i="3"/>
  <c r="E251" i="10" s="1"/>
  <c r="K252" i="3"/>
  <c r="F252" i="3"/>
  <c r="G252" i="3"/>
  <c r="I252" i="3"/>
  <c r="C267" i="10"/>
  <c r="B266" i="10"/>
  <c r="C332" i="10"/>
  <c r="B347" i="10"/>
  <c r="B331" i="10"/>
  <c r="E300" i="10"/>
  <c r="D317" i="10"/>
  <c r="D187" i="3"/>
  <c r="E187" i="3"/>
  <c r="C187" i="3"/>
  <c r="F187" i="3"/>
  <c r="G187" i="3"/>
  <c r="H187" i="3"/>
  <c r="I187" i="3"/>
  <c r="J187" i="3"/>
  <c r="K187" i="3"/>
  <c r="L187" i="3"/>
  <c r="M187" i="3"/>
  <c r="N187" i="3"/>
  <c r="B316" i="3"/>
  <c r="D317" i="3"/>
  <c r="E317" i="3"/>
  <c r="C317" i="3"/>
  <c r="F317" i="3"/>
  <c r="G317" i="3"/>
  <c r="H317" i="3"/>
  <c r="I317" i="3"/>
  <c r="J317" i="3"/>
  <c r="K317" i="3"/>
  <c r="L317" i="3"/>
  <c r="N317" i="3"/>
  <c r="M317" i="3"/>
  <c r="E203" i="3"/>
  <c r="F203" i="3"/>
  <c r="G203" i="3"/>
  <c r="H203" i="3"/>
  <c r="B202" i="3"/>
  <c r="C203" i="3"/>
  <c r="D203" i="3"/>
  <c r="I203" i="3"/>
  <c r="J203" i="3"/>
  <c r="K203" i="3"/>
  <c r="L203" i="3"/>
  <c r="M203" i="3"/>
  <c r="N203" i="3"/>
  <c r="C333" i="3"/>
  <c r="D333" i="3"/>
  <c r="E333" i="3"/>
  <c r="F333" i="3"/>
  <c r="G333" i="3"/>
  <c r="H333" i="3"/>
  <c r="I333" i="3"/>
  <c r="J333" i="3"/>
  <c r="K333" i="3"/>
  <c r="B332" i="3"/>
  <c r="L333" i="3"/>
  <c r="M333" i="3"/>
  <c r="N333" i="3"/>
  <c r="B348" i="3"/>
  <c r="D187" i="10"/>
  <c r="E236" i="10"/>
  <c r="E284" i="10"/>
  <c r="D300" i="10"/>
  <c r="B267" i="3"/>
  <c r="D268" i="3"/>
  <c r="E268" i="3"/>
  <c r="F268" i="3"/>
  <c r="G268" i="3"/>
  <c r="H268" i="3"/>
  <c r="I268" i="3"/>
  <c r="J268" i="3"/>
  <c r="K268" i="3"/>
  <c r="L268" i="3"/>
  <c r="M268" i="3"/>
  <c r="N268" i="3"/>
  <c r="C268" i="3"/>
  <c r="E268" i="10"/>
  <c r="I300" i="3"/>
  <c r="M300" i="3"/>
  <c r="N300" i="3"/>
  <c r="C300" i="3"/>
  <c r="D300" i="3"/>
  <c r="E300" i="3"/>
  <c r="G300" i="3"/>
  <c r="H300" i="3"/>
  <c r="J300" i="3"/>
  <c r="K300" i="3"/>
  <c r="L300" i="3"/>
  <c r="B299" i="3"/>
  <c r="F300" i="3"/>
  <c r="J235" i="3"/>
  <c r="B234" i="3"/>
  <c r="C235" i="3"/>
  <c r="D235" i="3"/>
  <c r="E235" i="3"/>
  <c r="G235" i="3"/>
  <c r="H235" i="3"/>
  <c r="I235" i="3"/>
  <c r="K235" i="3"/>
  <c r="L235" i="3"/>
  <c r="M235" i="3"/>
  <c r="N235" i="3"/>
  <c r="F235" i="3"/>
  <c r="C251" i="10"/>
  <c r="B250" i="10"/>
  <c r="B234" i="10"/>
  <c r="C235" i="10"/>
  <c r="D219" i="3"/>
  <c r="K219" i="3"/>
  <c r="L219" i="3"/>
  <c r="G219" i="3"/>
  <c r="H219" i="3"/>
  <c r="I219" i="3"/>
  <c r="J219" i="3"/>
  <c r="M219" i="3"/>
  <c r="B218" i="3"/>
  <c r="N219" i="3"/>
  <c r="C219" i="3"/>
  <c r="E219" i="3"/>
  <c r="F219" i="3"/>
  <c r="E252" i="10"/>
  <c r="B315" i="10"/>
  <c r="C316" i="10"/>
  <c r="C284" i="3"/>
  <c r="D284" i="3"/>
  <c r="E284" i="3"/>
  <c r="F284" i="3"/>
  <c r="G284" i="3"/>
  <c r="H284" i="3"/>
  <c r="I284" i="3"/>
  <c r="J284" i="3"/>
  <c r="K284" i="3"/>
  <c r="B283" i="3"/>
  <c r="L284" i="3"/>
  <c r="M284" i="3"/>
  <c r="N284" i="3"/>
  <c r="D171" i="10"/>
  <c r="D219" i="10"/>
  <c r="D186" i="10" l="1"/>
  <c r="E218" i="10"/>
  <c r="E186" i="10"/>
  <c r="D332" i="10"/>
  <c r="E202" i="10"/>
  <c r="E267" i="10"/>
  <c r="D202" i="10"/>
  <c r="J202" i="3"/>
  <c r="K202" i="3"/>
  <c r="L202" i="3"/>
  <c r="N202" i="3"/>
  <c r="C202" i="3"/>
  <c r="D202" i="3"/>
  <c r="E202" i="3"/>
  <c r="F202" i="3"/>
  <c r="G202" i="3"/>
  <c r="H202" i="3"/>
  <c r="M202" i="3"/>
  <c r="I202" i="3"/>
  <c r="C331" i="10"/>
  <c r="B330" i="10"/>
  <c r="B362" i="10"/>
  <c r="C347" i="10"/>
  <c r="B346" i="10"/>
  <c r="C266" i="10"/>
  <c r="B265" i="10"/>
  <c r="D251" i="10"/>
  <c r="C250" i="10"/>
  <c r="B249" i="10"/>
  <c r="D267" i="10"/>
  <c r="C234" i="10"/>
  <c r="B233" i="10"/>
  <c r="N332" i="3"/>
  <c r="B331" i="3"/>
  <c r="C332" i="3"/>
  <c r="D332" i="3"/>
  <c r="E332" i="3"/>
  <c r="F332" i="3"/>
  <c r="G332" i="3"/>
  <c r="H332" i="3"/>
  <c r="I332" i="3"/>
  <c r="J332" i="3"/>
  <c r="K332" i="3"/>
  <c r="L332" i="3"/>
  <c r="M332" i="3"/>
  <c r="C251" i="3"/>
  <c r="B250" i="3"/>
  <c r="E251" i="3"/>
  <c r="F251" i="3"/>
  <c r="G251" i="3"/>
  <c r="H251" i="3"/>
  <c r="I251" i="3"/>
  <c r="J251" i="3"/>
  <c r="N251" i="3"/>
  <c r="D251" i="3"/>
  <c r="D250" i="10" s="1"/>
  <c r="K251" i="3"/>
  <c r="L251" i="3"/>
  <c r="M251" i="3"/>
  <c r="D235" i="10"/>
  <c r="G348" i="3"/>
  <c r="F348" i="3"/>
  <c r="C348" i="3"/>
  <c r="D348" i="3"/>
  <c r="E348" i="3"/>
  <c r="H348" i="3"/>
  <c r="I348" i="3"/>
  <c r="J348" i="3"/>
  <c r="K348" i="3"/>
  <c r="L348" i="3"/>
  <c r="M348" i="3"/>
  <c r="N348" i="3"/>
  <c r="B363" i="3"/>
  <c r="B347" i="3"/>
  <c r="B298" i="3"/>
  <c r="E299" i="3"/>
  <c r="F299" i="3"/>
  <c r="C299" i="3"/>
  <c r="D299" i="3"/>
  <c r="G299" i="3"/>
  <c r="H299" i="3"/>
  <c r="I299" i="3"/>
  <c r="J299" i="3"/>
  <c r="K299" i="3"/>
  <c r="L299" i="3"/>
  <c r="M299" i="3"/>
  <c r="N299" i="3"/>
  <c r="D316" i="10"/>
  <c r="C315" i="10"/>
  <c r="B314" i="10"/>
  <c r="M283" i="3"/>
  <c r="N283" i="3"/>
  <c r="B282" i="3"/>
  <c r="C283" i="3"/>
  <c r="D283" i="3"/>
  <c r="E283" i="3"/>
  <c r="F283" i="3"/>
  <c r="G283" i="3"/>
  <c r="H283" i="3"/>
  <c r="I283" i="3"/>
  <c r="J283" i="3"/>
  <c r="L283" i="3"/>
  <c r="K283" i="3"/>
  <c r="D283" i="10"/>
  <c r="E299" i="10"/>
  <c r="E332" i="10"/>
  <c r="B217" i="3"/>
  <c r="C218" i="3"/>
  <c r="D218" i="3"/>
  <c r="E218" i="3"/>
  <c r="G218" i="3"/>
  <c r="H218" i="3"/>
  <c r="I218" i="3"/>
  <c r="J218" i="3"/>
  <c r="K218" i="3"/>
  <c r="L218" i="3"/>
  <c r="M218" i="3"/>
  <c r="N218" i="3"/>
  <c r="F218" i="3"/>
  <c r="C316" i="3"/>
  <c r="D316" i="3"/>
  <c r="E316" i="3"/>
  <c r="F316" i="3"/>
  <c r="G316" i="3"/>
  <c r="H316" i="3"/>
  <c r="I316" i="3"/>
  <c r="J316" i="3"/>
  <c r="B315" i="3"/>
  <c r="K316" i="3"/>
  <c r="L316" i="3"/>
  <c r="M316" i="3"/>
  <c r="N316" i="3"/>
  <c r="E316" i="10"/>
  <c r="D299" i="10"/>
  <c r="B216" i="10"/>
  <c r="C216" i="10" s="1"/>
  <c r="C217" i="10"/>
  <c r="I267" i="3"/>
  <c r="C267" i="3"/>
  <c r="D267" i="3"/>
  <c r="E267" i="3"/>
  <c r="F267" i="3"/>
  <c r="G267" i="3"/>
  <c r="H267" i="3"/>
  <c r="J267" i="3"/>
  <c r="K267" i="3"/>
  <c r="L267" i="3"/>
  <c r="B266" i="3"/>
  <c r="M267" i="3"/>
  <c r="N267" i="3"/>
  <c r="G234" i="3"/>
  <c r="H234" i="3"/>
  <c r="I234" i="3"/>
  <c r="J234" i="3"/>
  <c r="K234" i="3"/>
  <c r="B233" i="3"/>
  <c r="L234" i="3"/>
  <c r="M234" i="3"/>
  <c r="N234" i="3"/>
  <c r="C234" i="3"/>
  <c r="E234" i="3"/>
  <c r="D234" i="3"/>
  <c r="F234" i="3"/>
  <c r="B281" i="10"/>
  <c r="C282" i="10"/>
  <c r="D218" i="10"/>
  <c r="E283" i="10"/>
  <c r="E235" i="10"/>
  <c r="B297" i="10"/>
  <c r="C298" i="10"/>
  <c r="E315" i="10" l="1"/>
  <c r="D266" i="10"/>
  <c r="D234" i="10"/>
  <c r="E282" i="10"/>
  <c r="D331" i="10"/>
  <c r="E347" i="10"/>
  <c r="M331" i="3"/>
  <c r="F331" i="3"/>
  <c r="G331" i="3"/>
  <c r="K331" i="3"/>
  <c r="L331" i="3"/>
  <c r="N331" i="3"/>
  <c r="B330" i="3"/>
  <c r="C331" i="3"/>
  <c r="D331" i="3"/>
  <c r="E331" i="3"/>
  <c r="H331" i="3"/>
  <c r="I331" i="3"/>
  <c r="J331" i="3"/>
  <c r="E330" i="10" s="1"/>
  <c r="B232" i="10"/>
  <c r="C232" i="10" s="1"/>
  <c r="C233" i="10"/>
  <c r="C249" i="10"/>
  <c r="B248" i="10"/>
  <c r="C265" i="10"/>
  <c r="B264" i="10"/>
  <c r="C346" i="10"/>
  <c r="B345" i="10"/>
  <c r="B361" i="10"/>
  <c r="C362" i="10"/>
  <c r="B377" i="10"/>
  <c r="E250" i="10"/>
  <c r="C330" i="10"/>
  <c r="B329" i="10"/>
  <c r="D315" i="10"/>
  <c r="E298" i="10"/>
  <c r="D347" i="10"/>
  <c r="F282" i="3"/>
  <c r="G282" i="3"/>
  <c r="C282" i="3"/>
  <c r="D282" i="3"/>
  <c r="E282" i="3"/>
  <c r="H282" i="3"/>
  <c r="B281" i="3"/>
  <c r="I282" i="3"/>
  <c r="J282" i="3"/>
  <c r="K282" i="3"/>
  <c r="L282" i="3"/>
  <c r="M282" i="3"/>
  <c r="N282" i="3"/>
  <c r="C250" i="3"/>
  <c r="D250" i="3"/>
  <c r="E250" i="3"/>
  <c r="F250" i="3"/>
  <c r="G250" i="3"/>
  <c r="H250" i="3"/>
  <c r="I250" i="3"/>
  <c r="B249" i="3"/>
  <c r="J250" i="3"/>
  <c r="K250" i="3"/>
  <c r="L250" i="3"/>
  <c r="M250" i="3"/>
  <c r="N250" i="3"/>
  <c r="D298" i="10"/>
  <c r="D282" i="10"/>
  <c r="D201" i="10"/>
  <c r="N266" i="3"/>
  <c r="C266" i="3"/>
  <c r="D266" i="3"/>
  <c r="E266" i="3"/>
  <c r="F266" i="3"/>
  <c r="G266" i="3"/>
  <c r="H266" i="3"/>
  <c r="B265" i="3"/>
  <c r="I266" i="3"/>
  <c r="J266" i="3"/>
  <c r="K266" i="3"/>
  <c r="L266" i="3"/>
  <c r="M266" i="3"/>
  <c r="E266" i="10"/>
  <c r="D217" i="10"/>
  <c r="I233" i="3"/>
  <c r="J233" i="3"/>
  <c r="B232" i="3"/>
  <c r="C233" i="3"/>
  <c r="F233" i="3"/>
  <c r="G233" i="3"/>
  <c r="H233" i="3"/>
  <c r="K233" i="3"/>
  <c r="L233" i="3"/>
  <c r="M233" i="3"/>
  <c r="D233" i="3"/>
  <c r="E233" i="3"/>
  <c r="N233" i="3"/>
  <c r="B280" i="10"/>
  <c r="C281" i="10"/>
  <c r="C217" i="3"/>
  <c r="D217" i="3"/>
  <c r="E217" i="3"/>
  <c r="F217" i="3"/>
  <c r="G217" i="3"/>
  <c r="H217" i="3"/>
  <c r="J217" i="3"/>
  <c r="K217" i="3"/>
  <c r="L217" i="3"/>
  <c r="M217" i="3"/>
  <c r="N217" i="3"/>
  <c r="I217" i="3"/>
  <c r="B297" i="3"/>
  <c r="D298" i="3"/>
  <c r="E298" i="3"/>
  <c r="F298" i="3"/>
  <c r="G298" i="3"/>
  <c r="H298" i="3"/>
  <c r="I298" i="3"/>
  <c r="J298" i="3"/>
  <c r="K298" i="3"/>
  <c r="L298" i="3"/>
  <c r="M298" i="3"/>
  <c r="C298" i="3"/>
  <c r="N298" i="3"/>
  <c r="E331" i="10"/>
  <c r="G315" i="3"/>
  <c r="B314" i="3"/>
  <c r="D315" i="3"/>
  <c r="E315" i="3"/>
  <c r="F315" i="3"/>
  <c r="H315" i="3"/>
  <c r="I315" i="3"/>
  <c r="J315" i="3"/>
  <c r="K315" i="3"/>
  <c r="L315" i="3"/>
  <c r="M315" i="3"/>
  <c r="N315" i="3"/>
  <c r="C315" i="3"/>
  <c r="C314" i="10"/>
  <c r="B313" i="10"/>
  <c r="E217" i="10"/>
  <c r="D347" i="3"/>
  <c r="E347" i="3"/>
  <c r="F347" i="3"/>
  <c r="H347" i="3"/>
  <c r="I347" i="3"/>
  <c r="J347" i="3"/>
  <c r="K347" i="3"/>
  <c r="L347" i="3"/>
  <c r="M347" i="3"/>
  <c r="G347" i="3"/>
  <c r="N347" i="3"/>
  <c r="B346" i="3"/>
  <c r="C347" i="3"/>
  <c r="C363" i="3"/>
  <c r="D363" i="3"/>
  <c r="E363" i="3"/>
  <c r="F363" i="3"/>
  <c r="G363" i="3"/>
  <c r="H363" i="3"/>
  <c r="I363" i="3"/>
  <c r="J363" i="3"/>
  <c r="K363" i="3"/>
  <c r="L363" i="3"/>
  <c r="N363" i="3"/>
  <c r="B362" i="3"/>
  <c r="B379" i="3"/>
  <c r="M363" i="3"/>
  <c r="E201" i="10"/>
  <c r="B296" i="10"/>
  <c r="C297" i="10"/>
  <c r="E234" i="10"/>
  <c r="D233" i="10" l="1"/>
  <c r="D265" i="10"/>
  <c r="C329" i="10"/>
  <c r="B328" i="10"/>
  <c r="C377" i="10"/>
  <c r="B376" i="10"/>
  <c r="B393" i="10"/>
  <c r="C361" i="10"/>
  <c r="B360" i="10"/>
  <c r="B344" i="10"/>
  <c r="C345" i="10"/>
  <c r="B248" i="3"/>
  <c r="E249" i="3"/>
  <c r="F249" i="3"/>
  <c r="G249" i="3"/>
  <c r="H249" i="3"/>
  <c r="K249" i="3"/>
  <c r="C249" i="3"/>
  <c r="D249" i="3"/>
  <c r="D248" i="10" s="1"/>
  <c r="I249" i="3"/>
  <c r="J249" i="3"/>
  <c r="M249" i="3"/>
  <c r="N249" i="3"/>
  <c r="L249" i="3"/>
  <c r="B263" i="10"/>
  <c r="C264" i="10"/>
  <c r="C248" i="10"/>
  <c r="B247" i="10"/>
  <c r="C247" i="10" s="1"/>
  <c r="D216" i="10"/>
  <c r="D249" i="10"/>
  <c r="E233" i="10"/>
  <c r="K379" i="3"/>
  <c r="E379" i="3"/>
  <c r="F379" i="3"/>
  <c r="J379" i="3"/>
  <c r="L379" i="3"/>
  <c r="M379" i="3"/>
  <c r="N379" i="3"/>
  <c r="B394" i="3"/>
  <c r="D379" i="3"/>
  <c r="G379" i="3"/>
  <c r="H379" i="3"/>
  <c r="I379" i="3"/>
  <c r="B378" i="3"/>
  <c r="C379" i="3"/>
  <c r="N232" i="3"/>
  <c r="C232" i="3"/>
  <c r="D232" i="3"/>
  <c r="E232" i="3"/>
  <c r="F232" i="3"/>
  <c r="H232" i="3"/>
  <c r="I232" i="3"/>
  <c r="J232" i="3"/>
  <c r="K232" i="3"/>
  <c r="L232" i="3"/>
  <c r="M232" i="3"/>
  <c r="G232" i="3"/>
  <c r="D330" i="10"/>
  <c r="E314" i="10"/>
  <c r="E346" i="10"/>
  <c r="E297" i="10"/>
  <c r="D297" i="10"/>
  <c r="E281" i="10"/>
  <c r="E330" i="3"/>
  <c r="F330" i="3"/>
  <c r="G330" i="3"/>
  <c r="H330" i="3"/>
  <c r="I330" i="3"/>
  <c r="J330" i="3"/>
  <c r="K330" i="3"/>
  <c r="L330" i="3"/>
  <c r="M330" i="3"/>
  <c r="N330" i="3"/>
  <c r="B329" i="3"/>
  <c r="C330" i="3"/>
  <c r="D330" i="3"/>
  <c r="M297" i="3"/>
  <c r="B296" i="3"/>
  <c r="I297" i="3"/>
  <c r="J297" i="3"/>
  <c r="K297" i="3"/>
  <c r="L297" i="3"/>
  <c r="N297" i="3"/>
  <c r="C297" i="3"/>
  <c r="D297" i="3"/>
  <c r="E297" i="3"/>
  <c r="F297" i="3"/>
  <c r="G297" i="3"/>
  <c r="H297" i="3"/>
  <c r="B279" i="10"/>
  <c r="C280" i="10"/>
  <c r="D362" i="10"/>
  <c r="C346" i="3"/>
  <c r="E346" i="3"/>
  <c r="F346" i="3"/>
  <c r="G346" i="3"/>
  <c r="H346" i="3"/>
  <c r="I346" i="3"/>
  <c r="J346" i="3"/>
  <c r="K346" i="3"/>
  <c r="L346" i="3"/>
  <c r="B345" i="3"/>
  <c r="M346" i="3"/>
  <c r="N346" i="3"/>
  <c r="D346" i="3"/>
  <c r="E265" i="10"/>
  <c r="G281" i="3"/>
  <c r="D281" i="3"/>
  <c r="E281" i="3"/>
  <c r="F281" i="3"/>
  <c r="H281" i="3"/>
  <c r="I281" i="3"/>
  <c r="J281" i="3"/>
  <c r="K281" i="3"/>
  <c r="L281" i="3"/>
  <c r="M281" i="3"/>
  <c r="N281" i="3"/>
  <c r="C281" i="3"/>
  <c r="B280" i="3"/>
  <c r="E362" i="3"/>
  <c r="C362" i="3"/>
  <c r="I362" i="3"/>
  <c r="D362" i="3"/>
  <c r="F362" i="3"/>
  <c r="G362" i="3"/>
  <c r="H362" i="3"/>
  <c r="J362" i="3"/>
  <c r="K362" i="3"/>
  <c r="L362" i="3"/>
  <c r="M362" i="3"/>
  <c r="N362" i="3"/>
  <c r="B361" i="3"/>
  <c r="D314" i="10"/>
  <c r="D346" i="10"/>
  <c r="C265" i="3"/>
  <c r="G265" i="3"/>
  <c r="H265" i="3"/>
  <c r="F265" i="3"/>
  <c r="I265" i="3"/>
  <c r="J265" i="3"/>
  <c r="K265" i="3"/>
  <c r="L265" i="3"/>
  <c r="M265" i="3"/>
  <c r="N265" i="3"/>
  <c r="B264" i="3"/>
  <c r="D265" i="3"/>
  <c r="E265" i="3"/>
  <c r="E249" i="10"/>
  <c r="C313" i="10"/>
  <c r="B312" i="10"/>
  <c r="D281" i="10"/>
  <c r="C314" i="3"/>
  <c r="G314" i="3"/>
  <c r="H314" i="3"/>
  <c r="B313" i="3"/>
  <c r="D314" i="3"/>
  <c r="E314" i="3"/>
  <c r="F314" i="3"/>
  <c r="I314" i="3"/>
  <c r="J314" i="3"/>
  <c r="E313" i="10" s="1"/>
  <c r="K314" i="3"/>
  <c r="L314" i="3"/>
  <c r="M314" i="3"/>
  <c r="N314" i="3"/>
  <c r="E362" i="10"/>
  <c r="B295" i="10"/>
  <c r="C296" i="10"/>
  <c r="E216" i="10"/>
  <c r="E361" i="10" l="1"/>
  <c r="B262" i="10"/>
  <c r="C262" i="10" s="1"/>
  <c r="C263" i="10"/>
  <c r="D313" i="10"/>
  <c r="C312" i="10"/>
  <c r="B311" i="10"/>
  <c r="E248" i="10"/>
  <c r="D296" i="10"/>
  <c r="D232" i="10"/>
  <c r="E280" i="10"/>
  <c r="B295" i="3"/>
  <c r="C296" i="3"/>
  <c r="D296" i="3"/>
  <c r="H296" i="3"/>
  <c r="I296" i="3"/>
  <c r="E296" i="3"/>
  <c r="F296" i="3"/>
  <c r="J296" i="3"/>
  <c r="K296" i="3"/>
  <c r="L296" i="3"/>
  <c r="M296" i="3"/>
  <c r="N296" i="3"/>
  <c r="G296" i="3"/>
  <c r="B278" i="10"/>
  <c r="C279" i="10"/>
  <c r="M264" i="3"/>
  <c r="E264" i="3"/>
  <c r="F264" i="3"/>
  <c r="G264" i="3"/>
  <c r="H264" i="3"/>
  <c r="I264" i="3"/>
  <c r="J264" i="3"/>
  <c r="K264" i="3"/>
  <c r="L264" i="3"/>
  <c r="N264" i="3"/>
  <c r="B263" i="3"/>
  <c r="C264" i="3"/>
  <c r="D264" i="3"/>
  <c r="D329" i="10"/>
  <c r="C378" i="3"/>
  <c r="D378" i="3"/>
  <c r="E378" i="3"/>
  <c r="F378" i="3"/>
  <c r="G378" i="3"/>
  <c r="H378" i="3"/>
  <c r="I378" i="3"/>
  <c r="J378" i="3"/>
  <c r="K378" i="3"/>
  <c r="L378" i="3"/>
  <c r="M378" i="3"/>
  <c r="N378" i="3"/>
  <c r="B377" i="3"/>
  <c r="G248" i="3"/>
  <c r="C248" i="3"/>
  <c r="H248" i="3"/>
  <c r="I248" i="3"/>
  <c r="J248" i="3"/>
  <c r="K248" i="3"/>
  <c r="L248" i="3"/>
  <c r="M248" i="3"/>
  <c r="D248" i="3"/>
  <c r="E248" i="3"/>
  <c r="F248" i="3"/>
  <c r="N248" i="3"/>
  <c r="D280" i="10"/>
  <c r="C344" i="10"/>
  <c r="B343" i="10"/>
  <c r="D361" i="10"/>
  <c r="E296" i="10"/>
  <c r="E264" i="10"/>
  <c r="E329" i="3"/>
  <c r="B328" i="3"/>
  <c r="C329" i="3"/>
  <c r="D329" i="3"/>
  <c r="F329" i="3"/>
  <c r="G329" i="3"/>
  <c r="H329" i="3"/>
  <c r="I329" i="3"/>
  <c r="J329" i="3"/>
  <c r="L329" i="3"/>
  <c r="M329" i="3"/>
  <c r="N329" i="3"/>
  <c r="K329" i="3"/>
  <c r="D345" i="10"/>
  <c r="C360" i="10"/>
  <c r="B359" i="10"/>
  <c r="F313" i="3"/>
  <c r="G313" i="3"/>
  <c r="H313" i="3"/>
  <c r="I313" i="3"/>
  <c r="J313" i="3"/>
  <c r="K313" i="3"/>
  <c r="L313" i="3"/>
  <c r="M313" i="3"/>
  <c r="N313" i="3"/>
  <c r="B312" i="3"/>
  <c r="C313" i="3"/>
  <c r="E313" i="3"/>
  <c r="D313" i="3"/>
  <c r="D377" i="10"/>
  <c r="C394" i="3"/>
  <c r="D394" i="3"/>
  <c r="E394" i="3"/>
  <c r="F394" i="3"/>
  <c r="G394" i="3"/>
  <c r="B393" i="3"/>
  <c r="H394" i="3"/>
  <c r="I394" i="3"/>
  <c r="J394" i="3"/>
  <c r="K394" i="3"/>
  <c r="L394" i="3"/>
  <c r="M394" i="3"/>
  <c r="N394" i="3"/>
  <c r="B409" i="3"/>
  <c r="B408" i="10"/>
  <c r="C393" i="10"/>
  <c r="B392" i="10"/>
  <c r="N280" i="3"/>
  <c r="B279" i="3"/>
  <c r="C280" i="3"/>
  <c r="D280" i="3"/>
  <c r="E280" i="3"/>
  <c r="F280" i="3"/>
  <c r="G280" i="3"/>
  <c r="H280" i="3"/>
  <c r="I280" i="3"/>
  <c r="J280" i="3"/>
  <c r="K280" i="3"/>
  <c r="L280" i="3"/>
  <c r="M280" i="3"/>
  <c r="B294" i="10"/>
  <c r="C295" i="10"/>
  <c r="K345" i="3"/>
  <c r="C345" i="3"/>
  <c r="D345" i="3"/>
  <c r="I345" i="3"/>
  <c r="E345" i="3"/>
  <c r="F345" i="3"/>
  <c r="G345" i="3"/>
  <c r="H345" i="3"/>
  <c r="J345" i="3"/>
  <c r="L345" i="3"/>
  <c r="M345" i="3"/>
  <c r="N345" i="3"/>
  <c r="B344" i="3"/>
  <c r="C376" i="10"/>
  <c r="B375" i="10"/>
  <c r="E232" i="10"/>
  <c r="E329" i="10"/>
  <c r="F361" i="3"/>
  <c r="G361" i="3"/>
  <c r="B360" i="3"/>
  <c r="K361" i="3"/>
  <c r="L361" i="3"/>
  <c r="M361" i="3"/>
  <c r="N361" i="3"/>
  <c r="J361" i="3"/>
  <c r="C361" i="3"/>
  <c r="D361" i="3"/>
  <c r="E361" i="3"/>
  <c r="H361" i="3"/>
  <c r="I361" i="3"/>
  <c r="C328" i="10"/>
  <c r="B327" i="10"/>
  <c r="D264" i="10"/>
  <c r="E345" i="10"/>
  <c r="E377" i="10"/>
  <c r="D360" i="10" l="1"/>
  <c r="D247" i="10"/>
  <c r="E360" i="10"/>
  <c r="D344" i="10"/>
  <c r="D393" i="10"/>
  <c r="K312" i="3"/>
  <c r="C312" i="3"/>
  <c r="D312" i="3"/>
  <c r="E312" i="3"/>
  <c r="F312" i="3"/>
  <c r="G312" i="3"/>
  <c r="H312" i="3"/>
  <c r="I312" i="3"/>
  <c r="J312" i="3"/>
  <c r="B311" i="3"/>
  <c r="L312" i="3"/>
  <c r="M312" i="3"/>
  <c r="N312" i="3"/>
  <c r="E263" i="10"/>
  <c r="E247" i="10"/>
  <c r="B277" i="10"/>
  <c r="C277" i="10" s="1"/>
  <c r="C278" i="10"/>
  <c r="E295" i="10"/>
  <c r="C375" i="10"/>
  <c r="B374" i="10"/>
  <c r="D279" i="10"/>
  <c r="E376" i="10"/>
  <c r="B391" i="10"/>
  <c r="C392" i="10"/>
  <c r="D295" i="10"/>
  <c r="B408" i="3"/>
  <c r="B424" i="3"/>
  <c r="N409" i="3"/>
  <c r="C409" i="3"/>
  <c r="D409" i="3"/>
  <c r="E409" i="3"/>
  <c r="F409" i="3"/>
  <c r="G409" i="3"/>
  <c r="H409" i="3"/>
  <c r="I409" i="3"/>
  <c r="J409" i="3"/>
  <c r="K409" i="3"/>
  <c r="L409" i="3"/>
  <c r="M409" i="3"/>
  <c r="E295" i="3"/>
  <c r="G295" i="3"/>
  <c r="H295" i="3"/>
  <c r="I295" i="3"/>
  <c r="B294" i="3"/>
  <c r="J295" i="3"/>
  <c r="K295" i="3"/>
  <c r="L295" i="3"/>
  <c r="M295" i="3"/>
  <c r="N295" i="3"/>
  <c r="C295" i="3"/>
  <c r="D295" i="3"/>
  <c r="F295" i="3"/>
  <c r="D328" i="10"/>
  <c r="C408" i="10"/>
  <c r="B407" i="10"/>
  <c r="B423" i="10"/>
  <c r="G344" i="3"/>
  <c r="H344" i="3"/>
  <c r="I344" i="3"/>
  <c r="J344" i="3"/>
  <c r="K344" i="3"/>
  <c r="L344" i="3"/>
  <c r="M344" i="3"/>
  <c r="N344" i="3"/>
  <c r="C344" i="3"/>
  <c r="D344" i="3"/>
  <c r="E344" i="3"/>
  <c r="F344" i="3"/>
  <c r="B343" i="3"/>
  <c r="E344" i="10"/>
  <c r="E393" i="10"/>
  <c r="I393" i="3"/>
  <c r="G393" i="3"/>
  <c r="H393" i="3"/>
  <c r="M393" i="3"/>
  <c r="N393" i="3"/>
  <c r="B392" i="3"/>
  <c r="C393" i="3"/>
  <c r="D393" i="3"/>
  <c r="E393" i="3"/>
  <c r="F393" i="3"/>
  <c r="J393" i="3"/>
  <c r="K393" i="3"/>
  <c r="L393" i="3"/>
  <c r="D376" i="10"/>
  <c r="E312" i="10"/>
  <c r="C328" i="3"/>
  <c r="D328" i="3"/>
  <c r="E328" i="3"/>
  <c r="I328" i="3"/>
  <c r="J328" i="3"/>
  <c r="F328" i="3"/>
  <c r="B327" i="3"/>
  <c r="G328" i="3"/>
  <c r="H328" i="3"/>
  <c r="K328" i="3"/>
  <c r="L328" i="3"/>
  <c r="M328" i="3"/>
  <c r="N328" i="3"/>
  <c r="C377" i="3"/>
  <c r="D377" i="3"/>
  <c r="E377" i="3"/>
  <c r="F377" i="3"/>
  <c r="B376" i="3"/>
  <c r="K377" i="3"/>
  <c r="G377" i="3"/>
  <c r="H377" i="3"/>
  <c r="I377" i="3"/>
  <c r="J377" i="3"/>
  <c r="L377" i="3"/>
  <c r="M377" i="3"/>
  <c r="N377" i="3"/>
  <c r="B358" i="10"/>
  <c r="C359" i="10"/>
  <c r="D263" i="10"/>
  <c r="B310" i="10"/>
  <c r="C311" i="10"/>
  <c r="B359" i="3"/>
  <c r="C360" i="3"/>
  <c r="D360" i="3"/>
  <c r="E360" i="3"/>
  <c r="F360" i="3"/>
  <c r="G360" i="3"/>
  <c r="I360" i="3"/>
  <c r="J360" i="3"/>
  <c r="K360" i="3"/>
  <c r="L360" i="3"/>
  <c r="M360" i="3"/>
  <c r="N360" i="3"/>
  <c r="H360" i="3"/>
  <c r="C279" i="3"/>
  <c r="D279" i="3"/>
  <c r="E279" i="3"/>
  <c r="I279" i="3"/>
  <c r="J279" i="3"/>
  <c r="B278" i="3"/>
  <c r="F279" i="3"/>
  <c r="G279" i="3"/>
  <c r="H279" i="3"/>
  <c r="K279" i="3"/>
  <c r="L279" i="3"/>
  <c r="M279" i="3"/>
  <c r="N279" i="3"/>
  <c r="E328" i="10"/>
  <c r="E279" i="10"/>
  <c r="C327" i="10"/>
  <c r="B326" i="10"/>
  <c r="C263" i="3"/>
  <c r="D263" i="3"/>
  <c r="E263" i="3"/>
  <c r="F263" i="3"/>
  <c r="H263" i="3"/>
  <c r="I263" i="3"/>
  <c r="J263" i="3"/>
  <c r="K263" i="3"/>
  <c r="L263" i="3"/>
  <c r="M263" i="3"/>
  <c r="N263" i="3"/>
  <c r="G263" i="3"/>
  <c r="B293" i="10"/>
  <c r="C294" i="10"/>
  <c r="D312" i="10"/>
  <c r="C343" i="10"/>
  <c r="B342" i="10"/>
  <c r="D392" i="10" l="1"/>
  <c r="D294" i="10"/>
  <c r="D278" i="10"/>
  <c r="D408" i="10"/>
  <c r="E359" i="10"/>
  <c r="H327" i="3"/>
  <c r="I327" i="3"/>
  <c r="J327" i="3"/>
  <c r="K327" i="3"/>
  <c r="L327" i="3"/>
  <c r="M327" i="3"/>
  <c r="N327" i="3"/>
  <c r="C327" i="3"/>
  <c r="D327" i="3"/>
  <c r="E327" i="3"/>
  <c r="F327" i="3"/>
  <c r="G327" i="3"/>
  <c r="B326" i="3"/>
  <c r="I424" i="3"/>
  <c r="B423" i="3"/>
  <c r="B440" i="3"/>
  <c r="C424" i="3"/>
  <c r="D424" i="3"/>
  <c r="E424" i="3"/>
  <c r="F424" i="3"/>
  <c r="G424" i="3"/>
  <c r="H424" i="3"/>
  <c r="J424" i="3"/>
  <c r="L424" i="3"/>
  <c r="M424" i="3"/>
  <c r="N424" i="3"/>
  <c r="K424" i="3"/>
  <c r="B407" i="3"/>
  <c r="E408" i="3"/>
  <c r="F408" i="3"/>
  <c r="G408" i="3"/>
  <c r="C408" i="3"/>
  <c r="D408" i="3"/>
  <c r="H408" i="3"/>
  <c r="I408" i="3"/>
  <c r="J408" i="3"/>
  <c r="K408" i="3"/>
  <c r="L408" i="3"/>
  <c r="M408" i="3"/>
  <c r="N408" i="3"/>
  <c r="C407" i="10"/>
  <c r="B406" i="10"/>
  <c r="C391" i="10"/>
  <c r="B390" i="10"/>
  <c r="C374" i="10"/>
  <c r="B373" i="10"/>
  <c r="C293" i="10"/>
  <c r="B292" i="10"/>
  <c r="C292" i="10" s="1"/>
  <c r="E343" i="10"/>
  <c r="I359" i="3"/>
  <c r="C359" i="3"/>
  <c r="B358" i="3"/>
  <c r="D359" i="3"/>
  <c r="E359" i="3"/>
  <c r="F359" i="3"/>
  <c r="L359" i="3"/>
  <c r="G359" i="3"/>
  <c r="H359" i="3"/>
  <c r="J359" i="3"/>
  <c r="K359" i="3"/>
  <c r="M359" i="3"/>
  <c r="N359" i="3"/>
  <c r="E294" i="10"/>
  <c r="B293" i="3"/>
  <c r="C294" i="3"/>
  <c r="D294" i="3"/>
  <c r="E294" i="3"/>
  <c r="F294" i="3"/>
  <c r="G294" i="3"/>
  <c r="H294" i="3"/>
  <c r="I294" i="3"/>
  <c r="J294" i="3"/>
  <c r="K294" i="3"/>
  <c r="L294" i="3"/>
  <c r="M294" i="3"/>
  <c r="N294" i="3"/>
  <c r="E262" i="10"/>
  <c r="B309" i="10"/>
  <c r="C310" i="10"/>
  <c r="B357" i="10"/>
  <c r="C358" i="10"/>
  <c r="D359" i="10"/>
  <c r="B391" i="3"/>
  <c r="C392" i="3"/>
  <c r="D392" i="3"/>
  <c r="E392" i="3"/>
  <c r="F392" i="3"/>
  <c r="G392" i="3"/>
  <c r="H392" i="3"/>
  <c r="I392" i="3"/>
  <c r="K392" i="3"/>
  <c r="L392" i="3"/>
  <c r="M392" i="3"/>
  <c r="N392" i="3"/>
  <c r="J392" i="3"/>
  <c r="C311" i="3"/>
  <c r="D311" i="3"/>
  <c r="E311" i="3"/>
  <c r="F311" i="3"/>
  <c r="B310" i="3"/>
  <c r="J311" i="3"/>
  <c r="K311" i="3"/>
  <c r="G311" i="3"/>
  <c r="H311" i="3"/>
  <c r="I311" i="3"/>
  <c r="L311" i="3"/>
  <c r="M311" i="3"/>
  <c r="N311" i="3"/>
  <c r="C326" i="10"/>
  <c r="B325" i="10"/>
  <c r="E311" i="10"/>
  <c r="C423" i="10"/>
  <c r="B422" i="10"/>
  <c r="B438" i="10"/>
  <c r="E375" i="10"/>
  <c r="K278" i="3"/>
  <c r="G278" i="3"/>
  <c r="H278" i="3"/>
  <c r="I278" i="3"/>
  <c r="J278" i="3"/>
  <c r="L278" i="3"/>
  <c r="M278" i="3"/>
  <c r="N278" i="3"/>
  <c r="C278" i="3"/>
  <c r="D278" i="3"/>
  <c r="E278" i="3"/>
  <c r="F278" i="3"/>
  <c r="H376" i="3"/>
  <c r="I376" i="3"/>
  <c r="M376" i="3"/>
  <c r="N376" i="3"/>
  <c r="L376" i="3"/>
  <c r="C376" i="3"/>
  <c r="D376" i="3"/>
  <c r="E376" i="3"/>
  <c r="F376" i="3"/>
  <c r="B375" i="3"/>
  <c r="G376" i="3"/>
  <c r="J376" i="3"/>
  <c r="E374" i="10" s="1"/>
  <c r="K376" i="3"/>
  <c r="E278" i="10"/>
  <c r="E392" i="10"/>
  <c r="D327" i="10"/>
  <c r="D375" i="10"/>
  <c r="C343" i="3"/>
  <c r="B342" i="3"/>
  <c r="H343" i="3"/>
  <c r="I343" i="3"/>
  <c r="J343" i="3"/>
  <c r="K343" i="3"/>
  <c r="L343" i="3"/>
  <c r="M343" i="3"/>
  <c r="N343" i="3"/>
  <c r="D343" i="3"/>
  <c r="E343" i="3"/>
  <c r="F343" i="3"/>
  <c r="G343" i="3"/>
  <c r="D262" i="10"/>
  <c r="E408" i="10"/>
  <c r="E327" i="10"/>
  <c r="B341" i="10"/>
  <c r="C342" i="10"/>
  <c r="D311" i="10"/>
  <c r="D343" i="10"/>
  <c r="G407" i="3" l="1"/>
  <c r="J407" i="3"/>
  <c r="B406" i="3"/>
  <c r="K407" i="3"/>
  <c r="C407" i="3"/>
  <c r="D407" i="3"/>
  <c r="E407" i="3"/>
  <c r="F407" i="3"/>
  <c r="H407" i="3"/>
  <c r="I407" i="3"/>
  <c r="L407" i="3"/>
  <c r="M407" i="3"/>
  <c r="N407" i="3"/>
  <c r="E358" i="10"/>
  <c r="E423" i="10"/>
  <c r="D358" i="10"/>
  <c r="D423" i="10"/>
  <c r="E440" i="3"/>
  <c r="F440" i="3"/>
  <c r="B455" i="3"/>
  <c r="B439" i="3"/>
  <c r="C440" i="3"/>
  <c r="D440" i="3"/>
  <c r="G440" i="3"/>
  <c r="H440" i="3"/>
  <c r="I440" i="3"/>
  <c r="J440" i="3"/>
  <c r="K440" i="3"/>
  <c r="L440" i="3"/>
  <c r="M440" i="3"/>
  <c r="N440" i="3"/>
  <c r="M423" i="3"/>
  <c r="C423" i="3"/>
  <c r="D423" i="3"/>
  <c r="E423" i="3"/>
  <c r="F423" i="3"/>
  <c r="G423" i="3"/>
  <c r="H423" i="3"/>
  <c r="I423" i="3"/>
  <c r="B422" i="3"/>
  <c r="J423" i="3"/>
  <c r="K423" i="3"/>
  <c r="L423" i="3"/>
  <c r="N423" i="3"/>
  <c r="B308" i="10"/>
  <c r="C308" i="10" s="1"/>
  <c r="C309" i="10"/>
  <c r="C373" i="10"/>
  <c r="B372" i="10"/>
  <c r="E342" i="10"/>
  <c r="B325" i="3"/>
  <c r="I326" i="3"/>
  <c r="N326" i="3"/>
  <c r="C326" i="3"/>
  <c r="D326" i="3"/>
  <c r="E326" i="3"/>
  <c r="F326" i="3"/>
  <c r="G326" i="3"/>
  <c r="H326" i="3"/>
  <c r="J326" i="3"/>
  <c r="K326" i="3"/>
  <c r="L326" i="3"/>
  <c r="M326" i="3"/>
  <c r="D391" i="10"/>
  <c r="C422" i="10"/>
  <c r="B421" i="10"/>
  <c r="C390" i="10"/>
  <c r="B389" i="10"/>
  <c r="D277" i="10"/>
  <c r="F391" i="3"/>
  <c r="G391" i="3"/>
  <c r="H391" i="3"/>
  <c r="C391" i="3"/>
  <c r="D391" i="3"/>
  <c r="E391" i="3"/>
  <c r="B390" i="3"/>
  <c r="I391" i="3"/>
  <c r="J391" i="3"/>
  <c r="K391" i="3"/>
  <c r="L391" i="3"/>
  <c r="M391" i="3"/>
  <c r="N391" i="3"/>
  <c r="C406" i="10"/>
  <c r="B405" i="10"/>
  <c r="C325" i="10"/>
  <c r="B324" i="10"/>
  <c r="C375" i="3"/>
  <c r="D375" i="3"/>
  <c r="E375" i="3"/>
  <c r="F375" i="3"/>
  <c r="G375" i="3"/>
  <c r="H375" i="3"/>
  <c r="I375" i="3"/>
  <c r="K375" i="3"/>
  <c r="L375" i="3"/>
  <c r="M375" i="3"/>
  <c r="N375" i="3"/>
  <c r="B374" i="3"/>
  <c r="J375" i="3"/>
  <c r="D326" i="10"/>
  <c r="I358" i="3"/>
  <c r="J358" i="3"/>
  <c r="N358" i="3"/>
  <c r="B357" i="3"/>
  <c r="C358" i="3"/>
  <c r="D358" i="3"/>
  <c r="E358" i="3"/>
  <c r="F358" i="3"/>
  <c r="G358" i="3"/>
  <c r="H358" i="3"/>
  <c r="K358" i="3"/>
  <c r="L358" i="3"/>
  <c r="M358" i="3"/>
  <c r="E293" i="10"/>
  <c r="D374" i="10"/>
  <c r="E310" i="10"/>
  <c r="C310" i="3"/>
  <c r="I310" i="3"/>
  <c r="J310" i="3"/>
  <c r="K310" i="3"/>
  <c r="L310" i="3"/>
  <c r="M310" i="3"/>
  <c r="N310" i="3"/>
  <c r="B309" i="3"/>
  <c r="G310" i="3"/>
  <c r="H310" i="3"/>
  <c r="D310" i="3"/>
  <c r="E310" i="3"/>
  <c r="F310" i="3"/>
  <c r="E407" i="10"/>
  <c r="D342" i="10"/>
  <c r="B437" i="10"/>
  <c r="C438" i="10"/>
  <c r="B453" i="10"/>
  <c r="E326" i="10"/>
  <c r="D293" i="10"/>
  <c r="D310" i="10"/>
  <c r="D407" i="10"/>
  <c r="C357" i="10"/>
  <c r="B356" i="10"/>
  <c r="B340" i="10"/>
  <c r="C341" i="10"/>
  <c r="C293" i="3"/>
  <c r="D293" i="3"/>
  <c r="E293" i="3"/>
  <c r="F293" i="3"/>
  <c r="G293" i="3"/>
  <c r="K293" i="3"/>
  <c r="L293" i="3"/>
  <c r="J293" i="3"/>
  <c r="M293" i="3"/>
  <c r="N293" i="3"/>
  <c r="H293" i="3"/>
  <c r="I293" i="3"/>
  <c r="E277" i="10"/>
  <c r="C342" i="3"/>
  <c r="D342" i="3"/>
  <c r="E342" i="3"/>
  <c r="F342" i="3"/>
  <c r="G342" i="3"/>
  <c r="L342" i="3"/>
  <c r="B341" i="3"/>
  <c r="H342" i="3"/>
  <c r="I342" i="3"/>
  <c r="J342" i="3"/>
  <c r="K342" i="3"/>
  <c r="M342" i="3"/>
  <c r="N342" i="3"/>
  <c r="E391" i="10"/>
  <c r="E438" i="10" l="1"/>
  <c r="D438" i="10"/>
  <c r="C309" i="3"/>
  <c r="D309" i="3"/>
  <c r="E309" i="3"/>
  <c r="G309" i="3"/>
  <c r="H309" i="3"/>
  <c r="I309" i="3"/>
  <c r="J309" i="3"/>
  <c r="K309" i="3"/>
  <c r="L309" i="3"/>
  <c r="M309" i="3"/>
  <c r="N309" i="3"/>
  <c r="F309" i="3"/>
  <c r="J439" i="3"/>
  <c r="C439" i="3"/>
  <c r="D439" i="3"/>
  <c r="E439" i="3"/>
  <c r="F439" i="3"/>
  <c r="B438" i="3"/>
  <c r="G439" i="3"/>
  <c r="H439" i="3"/>
  <c r="I439" i="3"/>
  <c r="K439" i="3"/>
  <c r="L439" i="3"/>
  <c r="M439" i="3"/>
  <c r="N439" i="3"/>
  <c r="B470" i="3"/>
  <c r="B454" i="3"/>
  <c r="C455" i="3"/>
  <c r="D455" i="3"/>
  <c r="E455" i="3"/>
  <c r="F455" i="3"/>
  <c r="G455" i="3"/>
  <c r="H455" i="3"/>
  <c r="I455" i="3"/>
  <c r="J455" i="3"/>
  <c r="K455" i="3"/>
  <c r="N455" i="3"/>
  <c r="L455" i="3"/>
  <c r="M455" i="3"/>
  <c r="D341" i="10"/>
  <c r="C372" i="10"/>
  <c r="B371" i="10"/>
  <c r="E309" i="10"/>
  <c r="E390" i="10"/>
  <c r="E325" i="10"/>
  <c r="D292" i="10"/>
  <c r="B339" i="10"/>
  <c r="C340" i="10"/>
  <c r="M390" i="3"/>
  <c r="J390" i="3"/>
  <c r="K390" i="3"/>
  <c r="H390" i="3"/>
  <c r="I390" i="3"/>
  <c r="L390" i="3"/>
  <c r="N390" i="3"/>
  <c r="B389" i="3"/>
  <c r="C390" i="3"/>
  <c r="D390" i="3"/>
  <c r="E390" i="3"/>
  <c r="F390" i="3"/>
  <c r="G390" i="3"/>
  <c r="E292" i="10"/>
  <c r="C356" i="10"/>
  <c r="B355" i="10"/>
  <c r="D390" i="10"/>
  <c r="D325" i="10"/>
  <c r="D357" i="10"/>
  <c r="E422" i="10"/>
  <c r="G422" i="3"/>
  <c r="H422" i="3"/>
  <c r="M422" i="3"/>
  <c r="N422" i="3"/>
  <c r="B421" i="3"/>
  <c r="C422" i="3"/>
  <c r="D422" i="3"/>
  <c r="E422" i="3"/>
  <c r="F422" i="3"/>
  <c r="I422" i="3"/>
  <c r="J422" i="3"/>
  <c r="K422" i="3"/>
  <c r="L422" i="3"/>
  <c r="B356" i="3"/>
  <c r="C357" i="3"/>
  <c r="D357" i="3"/>
  <c r="E357" i="3"/>
  <c r="F357" i="3"/>
  <c r="G357" i="3"/>
  <c r="H357" i="3"/>
  <c r="I357" i="3"/>
  <c r="J357" i="3"/>
  <c r="K357" i="3"/>
  <c r="L357" i="3"/>
  <c r="M357" i="3"/>
  <c r="N357" i="3"/>
  <c r="D309" i="10"/>
  <c r="D406" i="10"/>
  <c r="B323" i="10"/>
  <c r="C323" i="10" s="1"/>
  <c r="C324" i="10"/>
  <c r="B469" i="10"/>
  <c r="C453" i="10"/>
  <c r="B452" i="10"/>
  <c r="E357" i="10"/>
  <c r="D373" i="10"/>
  <c r="E341" i="10"/>
  <c r="C405" i="10"/>
  <c r="B404" i="10"/>
  <c r="B436" i="10"/>
  <c r="C437" i="10"/>
  <c r="C389" i="10"/>
  <c r="B388" i="10"/>
  <c r="L406" i="3"/>
  <c r="M406" i="3"/>
  <c r="N406" i="3"/>
  <c r="C406" i="3"/>
  <c r="B405" i="3"/>
  <c r="D406" i="3"/>
  <c r="E406" i="3"/>
  <c r="F406" i="3"/>
  <c r="G406" i="3"/>
  <c r="H406" i="3"/>
  <c r="I406" i="3"/>
  <c r="J406" i="3"/>
  <c r="K406" i="3"/>
  <c r="C325" i="3"/>
  <c r="D325" i="3"/>
  <c r="E325" i="3"/>
  <c r="F325" i="3"/>
  <c r="G325" i="3"/>
  <c r="H325" i="3"/>
  <c r="L325" i="3"/>
  <c r="M325" i="3"/>
  <c r="B324" i="3"/>
  <c r="I325" i="3"/>
  <c r="J325" i="3"/>
  <c r="N325" i="3"/>
  <c r="K325" i="3"/>
  <c r="E373" i="10"/>
  <c r="D422" i="10"/>
  <c r="E406" i="10"/>
  <c r="B340" i="3"/>
  <c r="J341" i="3"/>
  <c r="K341" i="3"/>
  <c r="L341" i="3"/>
  <c r="M341" i="3"/>
  <c r="N341" i="3"/>
  <c r="C341" i="3"/>
  <c r="D341" i="3"/>
  <c r="E341" i="3"/>
  <c r="F341" i="3"/>
  <c r="G341" i="3"/>
  <c r="I341" i="3"/>
  <c r="H341" i="3"/>
  <c r="G374" i="3"/>
  <c r="D374" i="3"/>
  <c r="E374" i="3"/>
  <c r="F374" i="3"/>
  <c r="H374" i="3"/>
  <c r="I374" i="3"/>
  <c r="N374" i="3"/>
  <c r="C374" i="3"/>
  <c r="J374" i="3"/>
  <c r="K374" i="3"/>
  <c r="L374" i="3"/>
  <c r="M374" i="3"/>
  <c r="B373" i="3"/>
  <c r="C421" i="10"/>
  <c r="B420" i="10"/>
  <c r="E405" i="10" l="1"/>
  <c r="E421" i="10"/>
  <c r="D389" i="10"/>
  <c r="D324" i="10"/>
  <c r="E453" i="10"/>
  <c r="D453" i="10"/>
  <c r="C454" i="3"/>
  <c r="D454" i="3"/>
  <c r="E454" i="3"/>
  <c r="F454" i="3"/>
  <c r="B453" i="3"/>
  <c r="G454" i="3"/>
  <c r="H454" i="3"/>
  <c r="I454" i="3"/>
  <c r="J454" i="3"/>
  <c r="K454" i="3"/>
  <c r="L454" i="3"/>
  <c r="M454" i="3"/>
  <c r="N454" i="3"/>
  <c r="I470" i="3"/>
  <c r="B469" i="3"/>
  <c r="B485" i="3"/>
  <c r="F470" i="3"/>
  <c r="G470" i="3"/>
  <c r="H470" i="3"/>
  <c r="M470" i="3"/>
  <c r="C470" i="3"/>
  <c r="D470" i="3"/>
  <c r="E470" i="3"/>
  <c r="J470" i="3"/>
  <c r="K470" i="3"/>
  <c r="L470" i="3"/>
  <c r="N470" i="3"/>
  <c r="D372" i="10"/>
  <c r="E389" i="10"/>
  <c r="B437" i="3"/>
  <c r="D438" i="3"/>
  <c r="E438" i="3"/>
  <c r="F438" i="3"/>
  <c r="G438" i="3"/>
  <c r="H438" i="3"/>
  <c r="I438" i="3"/>
  <c r="J438" i="3"/>
  <c r="K438" i="3"/>
  <c r="L438" i="3"/>
  <c r="M438" i="3"/>
  <c r="C438" i="3"/>
  <c r="N438" i="3"/>
  <c r="D437" i="10"/>
  <c r="E437" i="10"/>
  <c r="B338" i="10"/>
  <c r="C338" i="10" s="1"/>
  <c r="C339" i="10"/>
  <c r="D421" i="10"/>
  <c r="D405" i="10"/>
  <c r="M356" i="3"/>
  <c r="E356" i="3"/>
  <c r="F356" i="3"/>
  <c r="G356" i="3"/>
  <c r="H356" i="3"/>
  <c r="I356" i="3"/>
  <c r="C356" i="3"/>
  <c r="D356" i="3"/>
  <c r="J356" i="3"/>
  <c r="K356" i="3"/>
  <c r="L356" i="3"/>
  <c r="B355" i="3"/>
  <c r="N356" i="3"/>
  <c r="C371" i="10"/>
  <c r="B370" i="10"/>
  <c r="E421" i="3"/>
  <c r="L421" i="3"/>
  <c r="B420" i="3"/>
  <c r="C421" i="3"/>
  <c r="D421" i="3"/>
  <c r="F421" i="3"/>
  <c r="G421" i="3"/>
  <c r="H421" i="3"/>
  <c r="I421" i="3"/>
  <c r="K421" i="3"/>
  <c r="M421" i="3"/>
  <c r="N421" i="3"/>
  <c r="J421" i="3"/>
  <c r="D340" i="10"/>
  <c r="E340" i="10"/>
  <c r="G340" i="3"/>
  <c r="B339" i="3"/>
  <c r="C340" i="3"/>
  <c r="D340" i="3"/>
  <c r="E340" i="3"/>
  <c r="F340" i="3"/>
  <c r="H340" i="3"/>
  <c r="I340" i="3"/>
  <c r="J340" i="3"/>
  <c r="K340" i="3"/>
  <c r="L340" i="3"/>
  <c r="M340" i="3"/>
  <c r="N340" i="3"/>
  <c r="B403" i="10"/>
  <c r="C404" i="10"/>
  <c r="E308" i="10"/>
  <c r="D356" i="10"/>
  <c r="H405" i="3"/>
  <c r="I405" i="3"/>
  <c r="J405" i="3"/>
  <c r="C405" i="3"/>
  <c r="D405" i="3"/>
  <c r="E405" i="3"/>
  <c r="F405" i="3"/>
  <c r="G405" i="3"/>
  <c r="K405" i="3"/>
  <c r="M405" i="3"/>
  <c r="N405" i="3"/>
  <c r="B404" i="3"/>
  <c r="L405" i="3"/>
  <c r="C436" i="10"/>
  <c r="B435" i="10"/>
  <c r="C420" i="10"/>
  <c r="B419" i="10"/>
  <c r="E324" i="10"/>
  <c r="E356" i="10"/>
  <c r="K373" i="3"/>
  <c r="L373" i="3"/>
  <c r="B372" i="3"/>
  <c r="E373" i="3"/>
  <c r="F373" i="3"/>
  <c r="G373" i="3"/>
  <c r="H373" i="3"/>
  <c r="I373" i="3"/>
  <c r="J373" i="3"/>
  <c r="M373" i="3"/>
  <c r="N373" i="3"/>
  <c r="C373" i="3"/>
  <c r="D373" i="3"/>
  <c r="C452" i="10"/>
  <c r="B451" i="10"/>
  <c r="B388" i="3"/>
  <c r="C389" i="3"/>
  <c r="D389" i="3"/>
  <c r="E389" i="3"/>
  <c r="F389" i="3"/>
  <c r="G389" i="3"/>
  <c r="I389" i="3"/>
  <c r="J389" i="3"/>
  <c r="K389" i="3"/>
  <c r="L389" i="3"/>
  <c r="M389" i="3"/>
  <c r="N389" i="3"/>
  <c r="H389" i="3"/>
  <c r="K324" i="3"/>
  <c r="L324" i="3"/>
  <c r="M324" i="3"/>
  <c r="N324" i="3"/>
  <c r="C324" i="3"/>
  <c r="D324" i="3"/>
  <c r="E324" i="3"/>
  <c r="F324" i="3"/>
  <c r="G324" i="3"/>
  <c r="H324" i="3"/>
  <c r="I324" i="3"/>
  <c r="J324" i="3"/>
  <c r="E323" i="10" s="1"/>
  <c r="C388" i="10"/>
  <c r="B387" i="10"/>
  <c r="B484" i="10"/>
  <c r="C469" i="10"/>
  <c r="B468" i="10"/>
  <c r="D308" i="10"/>
  <c r="E372" i="10"/>
  <c r="B354" i="10"/>
  <c r="C355" i="10"/>
  <c r="D355" i="10" l="1"/>
  <c r="D404" i="10"/>
  <c r="E371" i="10"/>
  <c r="D420" i="10"/>
  <c r="D452" i="10"/>
  <c r="E420" i="10"/>
  <c r="D371" i="10"/>
  <c r="D436" i="10"/>
  <c r="I437" i="3"/>
  <c r="J437" i="3"/>
  <c r="B436" i="3"/>
  <c r="C437" i="3"/>
  <c r="D437" i="3"/>
  <c r="E437" i="3"/>
  <c r="F437" i="3"/>
  <c r="G437" i="3"/>
  <c r="H437" i="3"/>
  <c r="K437" i="3"/>
  <c r="L437" i="3"/>
  <c r="M437" i="3"/>
  <c r="N437" i="3"/>
  <c r="B402" i="10"/>
  <c r="C403" i="10"/>
  <c r="L355" i="3"/>
  <c r="M355" i="3"/>
  <c r="C355" i="3"/>
  <c r="D355" i="3"/>
  <c r="E355" i="3"/>
  <c r="F355" i="3"/>
  <c r="G355" i="3"/>
  <c r="H355" i="3"/>
  <c r="I355" i="3"/>
  <c r="J355" i="3"/>
  <c r="K355" i="3"/>
  <c r="N355" i="3"/>
  <c r="B354" i="3"/>
  <c r="E469" i="10"/>
  <c r="B467" i="10"/>
  <c r="C468" i="10"/>
  <c r="D469" i="10"/>
  <c r="C339" i="3"/>
  <c r="D339" i="3"/>
  <c r="E339" i="3"/>
  <c r="F339" i="3"/>
  <c r="G339" i="3"/>
  <c r="H339" i="3"/>
  <c r="I339" i="3"/>
  <c r="J339" i="3"/>
  <c r="N339" i="3"/>
  <c r="K339" i="3"/>
  <c r="L339" i="3"/>
  <c r="M339" i="3"/>
  <c r="B501" i="3"/>
  <c r="G485" i="3"/>
  <c r="H485" i="3"/>
  <c r="I485" i="3"/>
  <c r="J485" i="3"/>
  <c r="K485" i="3"/>
  <c r="L485" i="3"/>
  <c r="M485" i="3"/>
  <c r="N485" i="3"/>
  <c r="B484" i="3"/>
  <c r="C485" i="3"/>
  <c r="D485" i="3"/>
  <c r="E485" i="3"/>
  <c r="F485" i="3"/>
  <c r="B468" i="3"/>
  <c r="C469" i="3"/>
  <c r="D469" i="3"/>
  <c r="F469" i="3"/>
  <c r="G469" i="3"/>
  <c r="H469" i="3"/>
  <c r="I469" i="3"/>
  <c r="J469" i="3"/>
  <c r="K469" i="3"/>
  <c r="L469" i="3"/>
  <c r="M469" i="3"/>
  <c r="N469" i="3"/>
  <c r="E469" i="3"/>
  <c r="B386" i="10"/>
  <c r="C387" i="10"/>
  <c r="D323" i="10"/>
  <c r="E339" i="10"/>
  <c r="C484" i="10"/>
  <c r="B483" i="10"/>
  <c r="B499" i="10"/>
  <c r="E452" i="10"/>
  <c r="K404" i="3"/>
  <c r="M404" i="3"/>
  <c r="N404" i="3"/>
  <c r="C404" i="3"/>
  <c r="D404" i="3"/>
  <c r="E404" i="3"/>
  <c r="F404" i="3"/>
  <c r="G404" i="3"/>
  <c r="H404" i="3"/>
  <c r="I404" i="3"/>
  <c r="J404" i="3"/>
  <c r="L404" i="3"/>
  <c r="B403" i="3"/>
  <c r="E388" i="10"/>
  <c r="C419" i="10"/>
  <c r="B418" i="10"/>
  <c r="E436" i="10"/>
  <c r="B452" i="3"/>
  <c r="H453" i="3"/>
  <c r="N453" i="3"/>
  <c r="C453" i="3"/>
  <c r="D453" i="3"/>
  <c r="E453" i="3"/>
  <c r="G453" i="3"/>
  <c r="J453" i="3"/>
  <c r="L453" i="3"/>
  <c r="F453" i="3"/>
  <c r="I453" i="3"/>
  <c r="K453" i="3"/>
  <c r="M453" i="3"/>
  <c r="E355" i="10"/>
  <c r="D339" i="10"/>
  <c r="C435" i="10"/>
  <c r="B434" i="10"/>
  <c r="E404" i="10"/>
  <c r="C420" i="3"/>
  <c r="D420" i="3"/>
  <c r="E420" i="3"/>
  <c r="F420" i="3"/>
  <c r="G420" i="3"/>
  <c r="H420" i="3"/>
  <c r="I420" i="3"/>
  <c r="J420" i="3"/>
  <c r="K420" i="3"/>
  <c r="L420" i="3"/>
  <c r="B419" i="3"/>
  <c r="M420" i="3"/>
  <c r="N420" i="3"/>
  <c r="B369" i="10"/>
  <c r="C370" i="10"/>
  <c r="E372" i="3"/>
  <c r="B371" i="3"/>
  <c r="C372" i="3"/>
  <c r="F372" i="3"/>
  <c r="G372" i="3"/>
  <c r="H372" i="3"/>
  <c r="I372" i="3"/>
  <c r="J372" i="3"/>
  <c r="K372" i="3"/>
  <c r="L372" i="3"/>
  <c r="M372" i="3"/>
  <c r="N372" i="3"/>
  <c r="D372" i="3"/>
  <c r="D370" i="10" s="1"/>
  <c r="E388" i="3"/>
  <c r="I388" i="3"/>
  <c r="J388" i="3"/>
  <c r="K388" i="3"/>
  <c r="C388" i="3"/>
  <c r="D388" i="3"/>
  <c r="F388" i="3"/>
  <c r="B387" i="3"/>
  <c r="G388" i="3"/>
  <c r="H388" i="3"/>
  <c r="L388" i="3"/>
  <c r="M388" i="3"/>
  <c r="N388" i="3"/>
  <c r="C451" i="10"/>
  <c r="B450" i="10"/>
  <c r="D388" i="10"/>
  <c r="B353" i="10"/>
  <c r="C353" i="10" s="1"/>
  <c r="C354" i="10"/>
  <c r="E403" i="10" l="1"/>
  <c r="D435" i="10"/>
  <c r="D387" i="10"/>
  <c r="D451" i="10"/>
  <c r="C369" i="10"/>
  <c r="B368" i="10"/>
  <c r="C368" i="10" s="1"/>
  <c r="C418" i="10"/>
  <c r="B417" i="10"/>
  <c r="B466" i="10"/>
  <c r="C467" i="10"/>
  <c r="D468" i="10"/>
  <c r="E354" i="3"/>
  <c r="F354" i="3"/>
  <c r="J354" i="3"/>
  <c r="K354" i="3"/>
  <c r="L354" i="3"/>
  <c r="M354" i="3"/>
  <c r="N354" i="3"/>
  <c r="C354" i="3"/>
  <c r="D354" i="3"/>
  <c r="G354" i="3"/>
  <c r="H354" i="3"/>
  <c r="I354" i="3"/>
  <c r="H468" i="3"/>
  <c r="I468" i="3"/>
  <c r="J468" i="3"/>
  <c r="B467" i="3"/>
  <c r="K468" i="3"/>
  <c r="L468" i="3"/>
  <c r="M468" i="3"/>
  <c r="N468" i="3"/>
  <c r="D468" i="3"/>
  <c r="C468" i="3"/>
  <c r="E468" i="3"/>
  <c r="F468" i="3"/>
  <c r="G468" i="3"/>
  <c r="E354" i="10"/>
  <c r="E419" i="10"/>
  <c r="B449" i="10"/>
  <c r="C450" i="10"/>
  <c r="D354" i="10"/>
  <c r="C419" i="3"/>
  <c r="D419" i="3"/>
  <c r="J419" i="3"/>
  <c r="K419" i="3"/>
  <c r="M419" i="3"/>
  <c r="N419" i="3"/>
  <c r="B418" i="3"/>
  <c r="E419" i="3"/>
  <c r="F419" i="3"/>
  <c r="G419" i="3"/>
  <c r="H419" i="3"/>
  <c r="I419" i="3"/>
  <c r="L419" i="3"/>
  <c r="E484" i="10"/>
  <c r="J403" i="3"/>
  <c r="K403" i="3"/>
  <c r="L403" i="3"/>
  <c r="M403" i="3"/>
  <c r="N403" i="3"/>
  <c r="C403" i="3"/>
  <c r="D403" i="3"/>
  <c r="B402" i="3"/>
  <c r="E403" i="3"/>
  <c r="F403" i="3"/>
  <c r="G403" i="3"/>
  <c r="H403" i="3"/>
  <c r="I403" i="3"/>
  <c r="C499" i="10"/>
  <c r="B498" i="10"/>
  <c r="B514" i="10"/>
  <c r="B401" i="10"/>
  <c r="C402" i="10"/>
  <c r="G484" i="3"/>
  <c r="B483" i="3"/>
  <c r="I484" i="3"/>
  <c r="J484" i="3"/>
  <c r="K484" i="3"/>
  <c r="L484" i="3"/>
  <c r="M484" i="3"/>
  <c r="N484" i="3"/>
  <c r="C484" i="3"/>
  <c r="D484" i="3"/>
  <c r="E484" i="3"/>
  <c r="F484" i="3"/>
  <c r="H484" i="3"/>
  <c r="B482" i="10"/>
  <c r="C483" i="10"/>
  <c r="M501" i="3"/>
  <c r="C501" i="3"/>
  <c r="D501" i="3"/>
  <c r="E501" i="3"/>
  <c r="G501" i="3"/>
  <c r="H501" i="3"/>
  <c r="I501" i="3"/>
  <c r="J501" i="3"/>
  <c r="K501" i="3"/>
  <c r="B516" i="3"/>
  <c r="B500" i="3"/>
  <c r="F501" i="3"/>
  <c r="L501" i="3"/>
  <c r="N501" i="3"/>
  <c r="E387" i="10"/>
  <c r="D403" i="10"/>
  <c r="E370" i="10"/>
  <c r="E451" i="10"/>
  <c r="C386" i="10"/>
  <c r="B385" i="10"/>
  <c r="E338" i="10"/>
  <c r="M387" i="3"/>
  <c r="N387" i="3"/>
  <c r="F387" i="3"/>
  <c r="G387" i="3"/>
  <c r="H387" i="3"/>
  <c r="I387" i="3"/>
  <c r="J387" i="3"/>
  <c r="K387" i="3"/>
  <c r="L387" i="3"/>
  <c r="B386" i="3"/>
  <c r="C387" i="3"/>
  <c r="D387" i="3"/>
  <c r="E387" i="3"/>
  <c r="C434" i="10"/>
  <c r="B433" i="10"/>
  <c r="D419" i="10"/>
  <c r="K371" i="3"/>
  <c r="C371" i="3"/>
  <c r="G371" i="3"/>
  <c r="H371" i="3"/>
  <c r="I371" i="3"/>
  <c r="J371" i="3"/>
  <c r="L371" i="3"/>
  <c r="B370" i="3"/>
  <c r="D371" i="3"/>
  <c r="E371" i="3"/>
  <c r="F371" i="3"/>
  <c r="M371" i="3"/>
  <c r="N371" i="3"/>
  <c r="C436" i="3"/>
  <c r="N436" i="3"/>
  <c r="D436" i="3"/>
  <c r="E436" i="3"/>
  <c r="F436" i="3"/>
  <c r="G436" i="3"/>
  <c r="H436" i="3"/>
  <c r="I436" i="3"/>
  <c r="J436" i="3"/>
  <c r="B435" i="3"/>
  <c r="K436" i="3"/>
  <c r="L436" i="3"/>
  <c r="M436" i="3"/>
  <c r="E468" i="10"/>
  <c r="D338" i="10"/>
  <c r="E435" i="10"/>
  <c r="D484" i="10"/>
  <c r="B451" i="3"/>
  <c r="C452" i="3"/>
  <c r="D452" i="3"/>
  <c r="E452" i="3"/>
  <c r="F452" i="3"/>
  <c r="G452" i="3"/>
  <c r="H452" i="3"/>
  <c r="I452" i="3"/>
  <c r="J452" i="3"/>
  <c r="K452" i="3"/>
  <c r="L452" i="3"/>
  <c r="M452" i="3"/>
  <c r="N452" i="3"/>
  <c r="E499" i="10" l="1"/>
  <c r="E386" i="10"/>
  <c r="E450" i="10"/>
  <c r="D467" i="10"/>
  <c r="I500" i="3"/>
  <c r="J500" i="3"/>
  <c r="K500" i="3"/>
  <c r="L500" i="3"/>
  <c r="M500" i="3"/>
  <c r="N500" i="3"/>
  <c r="C500" i="3"/>
  <c r="D500" i="3"/>
  <c r="E500" i="3"/>
  <c r="F500" i="3"/>
  <c r="G500" i="3"/>
  <c r="B499" i="3"/>
  <c r="H500" i="3"/>
  <c r="M467" i="3"/>
  <c r="B466" i="3"/>
  <c r="C467" i="3"/>
  <c r="D467" i="3"/>
  <c r="E467" i="3"/>
  <c r="I467" i="3"/>
  <c r="J467" i="3"/>
  <c r="K467" i="3"/>
  <c r="F467" i="3"/>
  <c r="G467" i="3"/>
  <c r="H467" i="3"/>
  <c r="L467" i="3"/>
  <c r="N467" i="3"/>
  <c r="E467" i="10"/>
  <c r="B531" i="3"/>
  <c r="H516" i="3"/>
  <c r="I516" i="3"/>
  <c r="B515" i="3"/>
  <c r="J516" i="3"/>
  <c r="K516" i="3"/>
  <c r="L516" i="3"/>
  <c r="M516" i="3"/>
  <c r="N516" i="3"/>
  <c r="C516" i="3"/>
  <c r="D516" i="3"/>
  <c r="E516" i="3"/>
  <c r="F516" i="3"/>
  <c r="G516" i="3"/>
  <c r="D353" i="10"/>
  <c r="C402" i="3"/>
  <c r="D402" i="3"/>
  <c r="E402" i="3"/>
  <c r="K402" i="3"/>
  <c r="L402" i="3"/>
  <c r="M402" i="3"/>
  <c r="F402" i="3"/>
  <c r="H402" i="3"/>
  <c r="I402" i="3"/>
  <c r="J402" i="3"/>
  <c r="N402" i="3"/>
  <c r="B401" i="3"/>
  <c r="G402" i="3"/>
  <c r="D483" i="10"/>
  <c r="I418" i="3"/>
  <c r="B417" i="3"/>
  <c r="C418" i="3"/>
  <c r="D418" i="3"/>
  <c r="E418" i="3"/>
  <c r="F418" i="3"/>
  <c r="G418" i="3"/>
  <c r="J418" i="3"/>
  <c r="K418" i="3"/>
  <c r="L418" i="3"/>
  <c r="M418" i="3"/>
  <c r="N418" i="3"/>
  <c r="H418" i="3"/>
  <c r="E353" i="10"/>
  <c r="D499" i="10"/>
  <c r="E369" i="10"/>
  <c r="D450" i="10"/>
  <c r="C433" i="10"/>
  <c r="B432" i="10"/>
  <c r="D386" i="10"/>
  <c r="G386" i="3"/>
  <c r="B385" i="3"/>
  <c r="C386" i="3"/>
  <c r="D386" i="3"/>
  <c r="F386" i="3"/>
  <c r="H386" i="3"/>
  <c r="I386" i="3"/>
  <c r="J386" i="3"/>
  <c r="K386" i="3"/>
  <c r="L386" i="3"/>
  <c r="M386" i="3"/>
  <c r="N386" i="3"/>
  <c r="E386" i="3"/>
  <c r="E434" i="10"/>
  <c r="D434" i="10"/>
  <c r="E483" i="10"/>
  <c r="B384" i="10"/>
  <c r="C384" i="10" s="1"/>
  <c r="C385" i="10"/>
  <c r="E418" i="10"/>
  <c r="C483" i="3"/>
  <c r="D483" i="3"/>
  <c r="E483" i="3"/>
  <c r="F483" i="3"/>
  <c r="H483" i="3"/>
  <c r="I483" i="3"/>
  <c r="J483" i="3"/>
  <c r="B482" i="3"/>
  <c r="K483" i="3"/>
  <c r="L483" i="3"/>
  <c r="G483" i="3"/>
  <c r="M483" i="3"/>
  <c r="N483" i="3"/>
  <c r="D418" i="10"/>
  <c r="E402" i="10"/>
  <c r="B434" i="3"/>
  <c r="D435" i="3"/>
  <c r="E435" i="3"/>
  <c r="F435" i="3"/>
  <c r="G435" i="3"/>
  <c r="H435" i="3"/>
  <c r="I435" i="3"/>
  <c r="J435" i="3"/>
  <c r="K435" i="3"/>
  <c r="L435" i="3"/>
  <c r="M435" i="3"/>
  <c r="C435" i="3"/>
  <c r="N435" i="3"/>
  <c r="B465" i="10"/>
  <c r="C466" i="10"/>
  <c r="B400" i="10"/>
  <c r="C401" i="10"/>
  <c r="C417" i="10"/>
  <c r="B416" i="10"/>
  <c r="G451" i="3"/>
  <c r="H451" i="3"/>
  <c r="C451" i="3"/>
  <c r="D451" i="3"/>
  <c r="E451" i="3"/>
  <c r="F451" i="3"/>
  <c r="I451" i="3"/>
  <c r="B450" i="3"/>
  <c r="J451" i="3"/>
  <c r="K451" i="3"/>
  <c r="L451" i="3"/>
  <c r="M451" i="3"/>
  <c r="N451" i="3"/>
  <c r="B513" i="10"/>
  <c r="C514" i="10"/>
  <c r="B529" i="10"/>
  <c r="B448" i="10"/>
  <c r="C449" i="10"/>
  <c r="C482" i="10"/>
  <c r="B481" i="10"/>
  <c r="D369" i="10"/>
  <c r="C498" i="10"/>
  <c r="B497" i="10"/>
  <c r="D402" i="10"/>
  <c r="N370" i="3"/>
  <c r="C370" i="3"/>
  <c r="D370" i="3"/>
  <c r="E370" i="3"/>
  <c r="F370" i="3"/>
  <c r="G370" i="3"/>
  <c r="H370" i="3"/>
  <c r="I370" i="3"/>
  <c r="J370" i="3"/>
  <c r="K370" i="3"/>
  <c r="L370" i="3"/>
  <c r="M370" i="3"/>
  <c r="E482" i="10" l="1"/>
  <c r="E401" i="10"/>
  <c r="B399" i="10"/>
  <c r="C399" i="10" s="1"/>
  <c r="C400" i="10"/>
  <c r="B464" i="10"/>
  <c r="C465" i="10"/>
  <c r="D417" i="10"/>
  <c r="J531" i="3"/>
  <c r="K531" i="3"/>
  <c r="L531" i="3"/>
  <c r="M531" i="3"/>
  <c r="N531" i="3"/>
  <c r="B530" i="3"/>
  <c r="C531" i="3"/>
  <c r="D531" i="3"/>
  <c r="E531" i="3"/>
  <c r="F531" i="3"/>
  <c r="G531" i="3"/>
  <c r="H531" i="3"/>
  <c r="I531" i="3"/>
  <c r="B546" i="3"/>
  <c r="C417" i="3"/>
  <c r="D417" i="3"/>
  <c r="E417" i="3"/>
  <c r="F417" i="3"/>
  <c r="G417" i="3"/>
  <c r="H417" i="3"/>
  <c r="I417" i="3"/>
  <c r="J417" i="3"/>
  <c r="K417" i="3"/>
  <c r="L417" i="3"/>
  <c r="M417" i="3"/>
  <c r="N417" i="3"/>
  <c r="B416" i="3"/>
  <c r="B400" i="3"/>
  <c r="C401" i="3"/>
  <c r="D401" i="3"/>
  <c r="E401" i="3"/>
  <c r="F401" i="3"/>
  <c r="G401" i="3"/>
  <c r="H401" i="3"/>
  <c r="I401" i="3"/>
  <c r="J401" i="3"/>
  <c r="K401" i="3"/>
  <c r="L401" i="3"/>
  <c r="M401" i="3"/>
  <c r="N401" i="3"/>
  <c r="E466" i="10"/>
  <c r="D466" i="10"/>
  <c r="C497" i="10"/>
  <c r="B496" i="10"/>
  <c r="C466" i="3"/>
  <c r="B465" i="3"/>
  <c r="D466" i="3"/>
  <c r="E466" i="3"/>
  <c r="F466" i="3"/>
  <c r="G466" i="3"/>
  <c r="I466" i="3"/>
  <c r="J466" i="3"/>
  <c r="K466" i="3"/>
  <c r="L466" i="3"/>
  <c r="M466" i="3"/>
  <c r="N466" i="3"/>
  <c r="H466" i="3"/>
  <c r="B480" i="10"/>
  <c r="C481" i="10"/>
  <c r="I385" i="3"/>
  <c r="D385" i="3"/>
  <c r="E385" i="3"/>
  <c r="K385" i="3"/>
  <c r="L385" i="3"/>
  <c r="M385" i="3"/>
  <c r="N385" i="3"/>
  <c r="C385" i="3"/>
  <c r="F385" i="3"/>
  <c r="G385" i="3"/>
  <c r="H385" i="3"/>
  <c r="J385" i="3"/>
  <c r="E384" i="10" s="1"/>
  <c r="K515" i="3"/>
  <c r="C515" i="3"/>
  <c r="D515" i="3"/>
  <c r="E515" i="3"/>
  <c r="F515" i="3"/>
  <c r="G515" i="3"/>
  <c r="I515" i="3"/>
  <c r="J515" i="3"/>
  <c r="L515" i="3"/>
  <c r="M515" i="3"/>
  <c r="N515" i="3"/>
  <c r="B514" i="3"/>
  <c r="H515" i="3"/>
  <c r="D401" i="10"/>
  <c r="E499" i="3"/>
  <c r="C499" i="3"/>
  <c r="D499" i="3"/>
  <c r="F499" i="3"/>
  <c r="G499" i="3"/>
  <c r="H499" i="3"/>
  <c r="I499" i="3"/>
  <c r="J499" i="3"/>
  <c r="K499" i="3"/>
  <c r="L499" i="3"/>
  <c r="M499" i="3"/>
  <c r="N499" i="3"/>
  <c r="B498" i="3"/>
  <c r="C432" i="10"/>
  <c r="B431" i="10"/>
  <c r="L450" i="3"/>
  <c r="B449" i="3"/>
  <c r="D450" i="3"/>
  <c r="E450" i="3"/>
  <c r="F450" i="3"/>
  <c r="H450" i="3"/>
  <c r="J450" i="3"/>
  <c r="M450" i="3"/>
  <c r="C450" i="3"/>
  <c r="G450" i="3"/>
  <c r="I450" i="3"/>
  <c r="K450" i="3"/>
  <c r="N450" i="3"/>
  <c r="E434" i="3"/>
  <c r="L434" i="3"/>
  <c r="M434" i="3"/>
  <c r="B433" i="3"/>
  <c r="C434" i="3"/>
  <c r="D434" i="3"/>
  <c r="F434" i="3"/>
  <c r="G434" i="3"/>
  <c r="H434" i="3"/>
  <c r="I434" i="3"/>
  <c r="J434" i="3"/>
  <c r="K434" i="3"/>
  <c r="N434" i="3"/>
  <c r="D498" i="10"/>
  <c r="D385" i="10"/>
  <c r="E449" i="10"/>
  <c r="J482" i="3"/>
  <c r="K482" i="3"/>
  <c r="L482" i="3"/>
  <c r="M482" i="3"/>
  <c r="N482" i="3"/>
  <c r="B481" i="3"/>
  <c r="C482" i="3"/>
  <c r="D482" i="3"/>
  <c r="E482" i="3"/>
  <c r="G482" i="3"/>
  <c r="H482" i="3"/>
  <c r="I482" i="3"/>
  <c r="F482" i="3"/>
  <c r="E433" i="10"/>
  <c r="C448" i="10"/>
  <c r="B447" i="10"/>
  <c r="D514" i="10"/>
  <c r="D368" i="10"/>
  <c r="E385" i="10"/>
  <c r="D449" i="10"/>
  <c r="D433" i="10"/>
  <c r="E368" i="10"/>
  <c r="E498" i="10"/>
  <c r="C416" i="10"/>
  <c r="B415" i="10"/>
  <c r="D482" i="10"/>
  <c r="B528" i="10"/>
  <c r="C529" i="10"/>
  <c r="B545" i="10"/>
  <c r="C513" i="10"/>
  <c r="B512" i="10"/>
  <c r="E417" i="10"/>
  <c r="E514" i="10"/>
  <c r="E465" i="10" l="1"/>
  <c r="C546" i="3"/>
  <c r="D546" i="3"/>
  <c r="E546" i="3"/>
  <c r="F546" i="3"/>
  <c r="G546" i="3"/>
  <c r="H546" i="3"/>
  <c r="I546" i="3"/>
  <c r="K546" i="3"/>
  <c r="L546" i="3"/>
  <c r="M546" i="3"/>
  <c r="N546" i="3"/>
  <c r="B562" i="3"/>
  <c r="B545" i="3"/>
  <c r="J546" i="3"/>
  <c r="E545" i="10" s="1"/>
  <c r="D529" i="10"/>
  <c r="B414" i="10"/>
  <c r="C414" i="10" s="1"/>
  <c r="C415" i="10"/>
  <c r="G433" i="3"/>
  <c r="C433" i="3"/>
  <c r="D433" i="3"/>
  <c r="E433" i="3"/>
  <c r="F433" i="3"/>
  <c r="H433" i="3"/>
  <c r="I433" i="3"/>
  <c r="J433" i="3"/>
  <c r="K433" i="3"/>
  <c r="L433" i="3"/>
  <c r="B432" i="3"/>
  <c r="M433" i="3"/>
  <c r="N433" i="3"/>
  <c r="D465" i="10"/>
  <c r="C530" i="3"/>
  <c r="D530" i="3"/>
  <c r="E530" i="3"/>
  <c r="F530" i="3"/>
  <c r="G530" i="3"/>
  <c r="H530" i="3"/>
  <c r="I530" i="3"/>
  <c r="J530" i="3"/>
  <c r="K530" i="3"/>
  <c r="L530" i="3"/>
  <c r="M530" i="3"/>
  <c r="B529" i="3"/>
  <c r="N530" i="3"/>
  <c r="D432" i="10"/>
  <c r="D497" i="10"/>
  <c r="E465" i="3"/>
  <c r="K465" i="3"/>
  <c r="L465" i="3"/>
  <c r="M465" i="3"/>
  <c r="N465" i="3"/>
  <c r="B464" i="3"/>
  <c r="G465" i="3"/>
  <c r="D465" i="3"/>
  <c r="F465" i="3"/>
  <c r="H465" i="3"/>
  <c r="I465" i="3"/>
  <c r="J465" i="3"/>
  <c r="E464" i="10" s="1"/>
  <c r="C465" i="3"/>
  <c r="C496" i="10"/>
  <c r="B495" i="10"/>
  <c r="E400" i="10"/>
  <c r="D513" i="10"/>
  <c r="E416" i="10"/>
  <c r="D416" i="10"/>
  <c r="D448" i="10"/>
  <c r="C498" i="3"/>
  <c r="D498" i="3"/>
  <c r="E498" i="3"/>
  <c r="F498" i="3"/>
  <c r="G498" i="3"/>
  <c r="H498" i="3"/>
  <c r="J498" i="3"/>
  <c r="K498" i="3"/>
  <c r="L498" i="3"/>
  <c r="M498" i="3"/>
  <c r="N498" i="3"/>
  <c r="I498" i="3"/>
  <c r="B497" i="3"/>
  <c r="C447" i="10"/>
  <c r="B446" i="10"/>
  <c r="E513" i="10"/>
  <c r="E448" i="10"/>
  <c r="B448" i="3"/>
  <c r="C449" i="3"/>
  <c r="D449" i="3"/>
  <c r="E449" i="3"/>
  <c r="F449" i="3"/>
  <c r="G449" i="3"/>
  <c r="H449" i="3"/>
  <c r="I449" i="3"/>
  <c r="J449" i="3"/>
  <c r="K449" i="3"/>
  <c r="L449" i="3"/>
  <c r="M449" i="3"/>
  <c r="N449" i="3"/>
  <c r="E529" i="10"/>
  <c r="E481" i="10"/>
  <c r="F416" i="3"/>
  <c r="G416" i="3"/>
  <c r="M416" i="3"/>
  <c r="N416" i="3"/>
  <c r="I416" i="3"/>
  <c r="J416" i="3"/>
  <c r="K416" i="3"/>
  <c r="L416" i="3"/>
  <c r="B415" i="3"/>
  <c r="C416" i="3"/>
  <c r="D416" i="3"/>
  <c r="E416" i="3"/>
  <c r="H416" i="3"/>
  <c r="K481" i="3"/>
  <c r="C481" i="3"/>
  <c r="B480" i="3"/>
  <c r="D481" i="3"/>
  <c r="E481" i="3"/>
  <c r="F481" i="3"/>
  <c r="G481" i="3"/>
  <c r="H481" i="3"/>
  <c r="I481" i="3"/>
  <c r="J481" i="3"/>
  <c r="L481" i="3"/>
  <c r="M481" i="3"/>
  <c r="N481" i="3"/>
  <c r="C512" i="10"/>
  <c r="B511" i="10"/>
  <c r="D481" i="10"/>
  <c r="B544" i="10"/>
  <c r="B560" i="10"/>
  <c r="C545" i="10"/>
  <c r="D400" i="10"/>
  <c r="B463" i="10"/>
  <c r="C464" i="10"/>
  <c r="B479" i="10"/>
  <c r="C480" i="10"/>
  <c r="B513" i="3"/>
  <c r="K514" i="3"/>
  <c r="L514" i="3"/>
  <c r="M514" i="3"/>
  <c r="N514" i="3"/>
  <c r="C514" i="3"/>
  <c r="D514" i="3"/>
  <c r="F514" i="3"/>
  <c r="G514" i="3"/>
  <c r="H514" i="3"/>
  <c r="I514" i="3"/>
  <c r="J514" i="3"/>
  <c r="E512" i="10" s="1"/>
  <c r="E514" i="3"/>
  <c r="E497" i="10"/>
  <c r="D384" i="10"/>
  <c r="C431" i="10"/>
  <c r="B430" i="10"/>
  <c r="C528" i="10"/>
  <c r="B527" i="10"/>
  <c r="E432" i="10"/>
  <c r="C400" i="3"/>
  <c r="D400" i="3"/>
  <c r="H400" i="3"/>
  <c r="I400" i="3"/>
  <c r="J400" i="3"/>
  <c r="K400" i="3"/>
  <c r="L400" i="3"/>
  <c r="M400" i="3"/>
  <c r="N400" i="3"/>
  <c r="E400" i="3"/>
  <c r="F400" i="3"/>
  <c r="G400" i="3"/>
  <c r="E480" i="10" l="1"/>
  <c r="E399" i="10"/>
  <c r="E447" i="10"/>
  <c r="D399" i="10"/>
  <c r="B494" i="10"/>
  <c r="C495" i="10"/>
  <c r="C432" i="3"/>
  <c r="D432" i="3"/>
  <c r="B431" i="3"/>
  <c r="E432" i="3"/>
  <c r="F432" i="3"/>
  <c r="G432" i="3"/>
  <c r="H432" i="3"/>
  <c r="I432" i="3"/>
  <c r="J432" i="3"/>
  <c r="K432" i="3"/>
  <c r="L432" i="3"/>
  <c r="M432" i="3"/>
  <c r="N432" i="3"/>
  <c r="E431" i="10"/>
  <c r="C527" i="10"/>
  <c r="B526" i="10"/>
  <c r="D431" i="10"/>
  <c r="C511" i="10"/>
  <c r="B510" i="10"/>
  <c r="C480" i="3"/>
  <c r="D480" i="3"/>
  <c r="E480" i="3"/>
  <c r="F480" i="3"/>
  <c r="G480" i="3"/>
  <c r="H480" i="3"/>
  <c r="I480" i="3"/>
  <c r="K480" i="3"/>
  <c r="L480" i="3"/>
  <c r="M480" i="3"/>
  <c r="N480" i="3"/>
  <c r="B479" i="3"/>
  <c r="J480" i="3"/>
  <c r="D447" i="10"/>
  <c r="L497" i="3"/>
  <c r="M497" i="3"/>
  <c r="N497" i="3"/>
  <c r="C497" i="3"/>
  <c r="D497" i="3"/>
  <c r="E497" i="3"/>
  <c r="F497" i="3"/>
  <c r="G497" i="3"/>
  <c r="H497" i="3"/>
  <c r="I497" i="3"/>
  <c r="J497" i="3"/>
  <c r="B496" i="3"/>
  <c r="K497" i="3"/>
  <c r="L545" i="3"/>
  <c r="M545" i="3"/>
  <c r="N545" i="3"/>
  <c r="C545" i="3"/>
  <c r="E545" i="3"/>
  <c r="F545" i="3"/>
  <c r="G545" i="3"/>
  <c r="B544" i="3"/>
  <c r="H545" i="3"/>
  <c r="I545" i="3"/>
  <c r="J545" i="3"/>
  <c r="K545" i="3"/>
  <c r="D545" i="3"/>
  <c r="C544" i="10"/>
  <c r="B543" i="10"/>
  <c r="B429" i="10"/>
  <c r="C429" i="10" s="1"/>
  <c r="C430" i="10"/>
  <c r="B445" i="10"/>
  <c r="C446" i="10"/>
  <c r="D512" i="10"/>
  <c r="D415" i="10"/>
  <c r="B577" i="3"/>
  <c r="C562" i="3"/>
  <c r="D562" i="3"/>
  <c r="E562" i="3"/>
  <c r="F562" i="3"/>
  <c r="G562" i="3"/>
  <c r="H562" i="3"/>
  <c r="I562" i="3"/>
  <c r="B561" i="3"/>
  <c r="J562" i="3"/>
  <c r="K562" i="3"/>
  <c r="L562" i="3"/>
  <c r="M562" i="3"/>
  <c r="N562" i="3"/>
  <c r="D448" i="3"/>
  <c r="K448" i="3"/>
  <c r="L448" i="3"/>
  <c r="C448" i="3"/>
  <c r="E448" i="3"/>
  <c r="F448" i="3"/>
  <c r="G448" i="3"/>
  <c r="H448" i="3"/>
  <c r="I448" i="3"/>
  <c r="J448" i="3"/>
  <c r="M448" i="3"/>
  <c r="B447" i="3"/>
  <c r="N448" i="3"/>
  <c r="M415" i="3"/>
  <c r="C415" i="3"/>
  <c r="D415" i="3"/>
  <c r="E415" i="3"/>
  <c r="G415" i="3"/>
  <c r="H415" i="3"/>
  <c r="I415" i="3"/>
  <c r="J415" i="3"/>
  <c r="K415" i="3"/>
  <c r="L415" i="3"/>
  <c r="N415" i="3"/>
  <c r="F415" i="3"/>
  <c r="I529" i="3"/>
  <c r="C529" i="3"/>
  <c r="D529" i="3"/>
  <c r="E529" i="3"/>
  <c r="F529" i="3"/>
  <c r="G529" i="3"/>
  <c r="H529" i="3"/>
  <c r="J529" i="3"/>
  <c r="B528" i="3"/>
  <c r="L529" i="3"/>
  <c r="M529" i="3"/>
  <c r="N529" i="3"/>
  <c r="K529" i="3"/>
  <c r="D480" i="10"/>
  <c r="E496" i="10"/>
  <c r="C513" i="3"/>
  <c r="B512" i="3"/>
  <c r="D513" i="3"/>
  <c r="E513" i="3"/>
  <c r="F513" i="3"/>
  <c r="G513" i="3"/>
  <c r="H513" i="3"/>
  <c r="I513" i="3"/>
  <c r="J513" i="3"/>
  <c r="K513" i="3"/>
  <c r="L513" i="3"/>
  <c r="M513" i="3"/>
  <c r="N513" i="3"/>
  <c r="E415" i="10"/>
  <c r="E528" i="10"/>
  <c r="B478" i="10"/>
  <c r="C479" i="10"/>
  <c r="B463" i="3"/>
  <c r="C464" i="3"/>
  <c r="D464" i="3"/>
  <c r="E464" i="3"/>
  <c r="F464" i="3"/>
  <c r="G464" i="3"/>
  <c r="H464" i="3"/>
  <c r="L464" i="3"/>
  <c r="M464" i="3"/>
  <c r="N464" i="3"/>
  <c r="I464" i="3"/>
  <c r="J464" i="3"/>
  <c r="K464" i="3"/>
  <c r="D496" i="10"/>
  <c r="D545" i="10"/>
  <c r="D464" i="10"/>
  <c r="B462" i="10"/>
  <c r="C463" i="10"/>
  <c r="B559" i="10"/>
  <c r="C560" i="10"/>
  <c r="B575" i="10"/>
  <c r="D528" i="10"/>
  <c r="E463" i="10" l="1"/>
  <c r="D511" i="10"/>
  <c r="D544" i="10"/>
  <c r="E544" i="10"/>
  <c r="E560" i="10"/>
  <c r="D560" i="10"/>
  <c r="E511" i="10"/>
  <c r="E446" i="10"/>
  <c r="E414" i="10"/>
  <c r="D479" i="10"/>
  <c r="C512" i="3"/>
  <c r="B511" i="3"/>
  <c r="D512" i="3"/>
  <c r="E512" i="3"/>
  <c r="F512" i="3"/>
  <c r="G512" i="3"/>
  <c r="H512" i="3"/>
  <c r="I512" i="3"/>
  <c r="J512" i="3"/>
  <c r="L512" i="3"/>
  <c r="M512" i="3"/>
  <c r="N512" i="3"/>
  <c r="K512" i="3"/>
  <c r="C510" i="10"/>
  <c r="B509" i="10"/>
  <c r="E527" i="10"/>
  <c r="B446" i="3"/>
  <c r="D447" i="3"/>
  <c r="E447" i="3"/>
  <c r="F447" i="3"/>
  <c r="G447" i="3"/>
  <c r="H447" i="3"/>
  <c r="I447" i="3"/>
  <c r="J447" i="3"/>
  <c r="K447" i="3"/>
  <c r="L447" i="3"/>
  <c r="M447" i="3"/>
  <c r="C447" i="3"/>
  <c r="N447" i="3"/>
  <c r="B525" i="10"/>
  <c r="C526" i="10"/>
  <c r="C543" i="10"/>
  <c r="B542" i="10"/>
  <c r="I496" i="3"/>
  <c r="C496" i="3"/>
  <c r="D496" i="3"/>
  <c r="E496" i="3"/>
  <c r="F496" i="3"/>
  <c r="G496" i="3"/>
  <c r="H496" i="3"/>
  <c r="J496" i="3"/>
  <c r="K496" i="3"/>
  <c r="B495" i="3"/>
  <c r="M496" i="3"/>
  <c r="N496" i="3"/>
  <c r="L496" i="3"/>
  <c r="B461" i="10"/>
  <c r="C462" i="10"/>
  <c r="D446" i="10"/>
  <c r="E495" i="10"/>
  <c r="C561" i="3"/>
  <c r="D561" i="3"/>
  <c r="E561" i="3"/>
  <c r="F561" i="3"/>
  <c r="G561" i="3"/>
  <c r="H561" i="3"/>
  <c r="I561" i="3"/>
  <c r="J561" i="3"/>
  <c r="K561" i="3"/>
  <c r="M561" i="3"/>
  <c r="N561" i="3"/>
  <c r="L561" i="3"/>
  <c r="B560" i="3"/>
  <c r="D463" i="10"/>
  <c r="C463" i="3"/>
  <c r="D463" i="3"/>
  <c r="E463" i="3"/>
  <c r="F463" i="3"/>
  <c r="G463" i="3"/>
  <c r="H463" i="3"/>
  <c r="I463" i="3"/>
  <c r="B462" i="3"/>
  <c r="J463" i="3"/>
  <c r="L463" i="3"/>
  <c r="M463" i="3"/>
  <c r="N463" i="3"/>
  <c r="K463" i="3"/>
  <c r="B477" i="10"/>
  <c r="C478" i="10"/>
  <c r="E430" i="10"/>
  <c r="C544" i="3"/>
  <c r="D544" i="3"/>
  <c r="E544" i="3"/>
  <c r="F544" i="3"/>
  <c r="G544" i="3"/>
  <c r="H544" i="3"/>
  <c r="I544" i="3"/>
  <c r="J544" i="3"/>
  <c r="K544" i="3"/>
  <c r="L544" i="3"/>
  <c r="M544" i="3"/>
  <c r="N544" i="3"/>
  <c r="B543" i="3"/>
  <c r="D527" i="10"/>
  <c r="B558" i="10"/>
  <c r="C559" i="10"/>
  <c r="D495" i="10"/>
  <c r="G577" i="3"/>
  <c r="N577" i="3"/>
  <c r="B576" i="3"/>
  <c r="M577" i="3"/>
  <c r="C577" i="3"/>
  <c r="D577" i="3"/>
  <c r="E577" i="3"/>
  <c r="F577" i="3"/>
  <c r="H577" i="3"/>
  <c r="I577" i="3"/>
  <c r="J577" i="3"/>
  <c r="K577" i="3"/>
  <c r="L577" i="3"/>
  <c r="H431" i="3"/>
  <c r="C431" i="3"/>
  <c r="D431" i="3"/>
  <c r="E431" i="3"/>
  <c r="F431" i="3"/>
  <c r="G431" i="3"/>
  <c r="I431" i="3"/>
  <c r="J431" i="3"/>
  <c r="K431" i="3"/>
  <c r="L431" i="3"/>
  <c r="N431" i="3"/>
  <c r="M431" i="3"/>
  <c r="B527" i="3"/>
  <c r="M528" i="3"/>
  <c r="N528" i="3"/>
  <c r="K528" i="3"/>
  <c r="L528" i="3"/>
  <c r="C528" i="3"/>
  <c r="D528" i="3"/>
  <c r="E528" i="3"/>
  <c r="F528" i="3"/>
  <c r="G528" i="3"/>
  <c r="H528" i="3"/>
  <c r="I528" i="3"/>
  <c r="J528" i="3"/>
  <c r="D430" i="10"/>
  <c r="D414" i="10"/>
  <c r="C445" i="10"/>
  <c r="B444" i="10"/>
  <c r="C444" i="10" s="1"/>
  <c r="E479" i="10"/>
  <c r="B574" i="10"/>
  <c r="C575" i="10"/>
  <c r="C479" i="3"/>
  <c r="M479" i="3"/>
  <c r="N479" i="3"/>
  <c r="B478" i="3"/>
  <c r="E479" i="3"/>
  <c r="I479" i="3"/>
  <c r="F479" i="3"/>
  <c r="G479" i="3"/>
  <c r="H479" i="3"/>
  <c r="J479" i="3"/>
  <c r="K479" i="3"/>
  <c r="L479" i="3"/>
  <c r="D479" i="3"/>
  <c r="C494" i="10"/>
  <c r="B493" i="10"/>
  <c r="E478" i="10" l="1"/>
  <c r="E462" i="10"/>
  <c r="D478" i="10"/>
  <c r="C525" i="10"/>
  <c r="B524" i="10"/>
  <c r="B557" i="10"/>
  <c r="C558" i="10"/>
  <c r="E445" i="10"/>
  <c r="M560" i="3"/>
  <c r="J560" i="3"/>
  <c r="K560" i="3"/>
  <c r="L560" i="3"/>
  <c r="N560" i="3"/>
  <c r="B559" i="3"/>
  <c r="C560" i="3"/>
  <c r="D560" i="3"/>
  <c r="E560" i="3"/>
  <c r="F560" i="3"/>
  <c r="G560" i="3"/>
  <c r="H560" i="3"/>
  <c r="I560" i="3"/>
  <c r="G543" i="3"/>
  <c r="C543" i="3"/>
  <c r="D543" i="3"/>
  <c r="E543" i="3"/>
  <c r="F543" i="3"/>
  <c r="H543" i="3"/>
  <c r="I543" i="3"/>
  <c r="J543" i="3"/>
  <c r="K543" i="3"/>
  <c r="L543" i="3"/>
  <c r="N543" i="3"/>
  <c r="M543" i="3"/>
  <c r="B542" i="3"/>
  <c r="D445" i="10"/>
  <c r="C527" i="3"/>
  <c r="B526" i="3"/>
  <c r="D527" i="3"/>
  <c r="E527" i="3"/>
  <c r="F527" i="3"/>
  <c r="G527" i="3"/>
  <c r="H527" i="3"/>
  <c r="I527" i="3"/>
  <c r="J527" i="3"/>
  <c r="L527" i="3"/>
  <c r="M527" i="3"/>
  <c r="N527" i="3"/>
  <c r="K527" i="3"/>
  <c r="C446" i="3"/>
  <c r="D446" i="3"/>
  <c r="E446" i="3"/>
  <c r="F446" i="3"/>
  <c r="G446" i="3"/>
  <c r="H446" i="3"/>
  <c r="I446" i="3"/>
  <c r="J446" i="3"/>
  <c r="K446" i="3"/>
  <c r="L446" i="3"/>
  <c r="M446" i="3"/>
  <c r="N446" i="3"/>
  <c r="B460" i="10"/>
  <c r="C460" i="10" s="1"/>
  <c r="C461" i="10"/>
  <c r="C509" i="10"/>
  <c r="B508" i="10"/>
  <c r="E543" i="10"/>
  <c r="D559" i="10"/>
  <c r="C478" i="3"/>
  <c r="D478" i="3"/>
  <c r="E478" i="3"/>
  <c r="F478" i="3"/>
  <c r="H478" i="3"/>
  <c r="I478" i="3"/>
  <c r="B477" i="3"/>
  <c r="G478" i="3"/>
  <c r="J478" i="3"/>
  <c r="K478" i="3"/>
  <c r="L478" i="3"/>
  <c r="M478" i="3"/>
  <c r="N478" i="3"/>
  <c r="E575" i="10"/>
  <c r="D429" i="10"/>
  <c r="B476" i="10"/>
  <c r="C477" i="10"/>
  <c r="C574" i="10"/>
  <c r="B573" i="10"/>
  <c r="C495" i="3"/>
  <c r="D495" i="3"/>
  <c r="E495" i="3"/>
  <c r="F495" i="3"/>
  <c r="G495" i="3"/>
  <c r="H495" i="3"/>
  <c r="I495" i="3"/>
  <c r="J495" i="3"/>
  <c r="K495" i="3"/>
  <c r="M495" i="3"/>
  <c r="N495" i="3"/>
  <c r="L495" i="3"/>
  <c r="B494" i="3"/>
  <c r="D543" i="10"/>
  <c r="E494" i="10"/>
  <c r="E510" i="10"/>
  <c r="I462" i="3"/>
  <c r="N462" i="3"/>
  <c r="B461" i="3"/>
  <c r="C462" i="3"/>
  <c r="D462" i="3"/>
  <c r="E462" i="3"/>
  <c r="G462" i="3"/>
  <c r="J462" i="3"/>
  <c r="L462" i="3"/>
  <c r="F462" i="3"/>
  <c r="H462" i="3"/>
  <c r="K462" i="3"/>
  <c r="M462" i="3"/>
  <c r="D575" i="10"/>
  <c r="B575" i="3"/>
  <c r="D576" i="3"/>
  <c r="E576" i="3"/>
  <c r="F576" i="3"/>
  <c r="G576" i="3"/>
  <c r="C576" i="3"/>
  <c r="H576" i="3"/>
  <c r="I576" i="3"/>
  <c r="J576" i="3"/>
  <c r="K576" i="3"/>
  <c r="M576" i="3"/>
  <c r="N576" i="3"/>
  <c r="L576" i="3"/>
  <c r="D494" i="10"/>
  <c r="D510" i="10"/>
  <c r="B492" i="10"/>
  <c r="C493" i="10"/>
  <c r="E526" i="10"/>
  <c r="D462" i="10"/>
  <c r="N511" i="3"/>
  <c r="B510" i="3"/>
  <c r="F511" i="3"/>
  <c r="G511" i="3"/>
  <c r="H511" i="3"/>
  <c r="I511" i="3"/>
  <c r="J511" i="3"/>
  <c r="K511" i="3"/>
  <c r="L511" i="3"/>
  <c r="M511" i="3"/>
  <c r="C511" i="3"/>
  <c r="D511" i="3"/>
  <c r="E511" i="3"/>
  <c r="E559" i="10"/>
  <c r="D526" i="10"/>
  <c r="B541" i="10"/>
  <c r="C542" i="10"/>
  <c r="E429" i="10"/>
  <c r="E525" i="10" l="1"/>
  <c r="E509" i="10"/>
  <c r="D509" i="10"/>
  <c r="C494" i="3"/>
  <c r="D494" i="3"/>
  <c r="E494" i="3"/>
  <c r="F494" i="3"/>
  <c r="G494" i="3"/>
  <c r="H494" i="3"/>
  <c r="I494" i="3"/>
  <c r="J494" i="3"/>
  <c r="K494" i="3"/>
  <c r="L494" i="3"/>
  <c r="M494" i="3"/>
  <c r="N494" i="3"/>
  <c r="B493" i="3"/>
  <c r="E542" i="3"/>
  <c r="F542" i="3"/>
  <c r="G542" i="3"/>
  <c r="H542" i="3"/>
  <c r="I542" i="3"/>
  <c r="J542" i="3"/>
  <c r="K542" i="3"/>
  <c r="L542" i="3"/>
  <c r="M542" i="3"/>
  <c r="N542" i="3"/>
  <c r="B541" i="3"/>
  <c r="C542" i="3"/>
  <c r="D542" i="3"/>
  <c r="D541" i="10" s="1"/>
  <c r="C508" i="10"/>
  <c r="B507" i="10"/>
  <c r="E542" i="10"/>
  <c r="D542" i="10"/>
  <c r="D444" i="10"/>
  <c r="E493" i="10"/>
  <c r="E444" i="10"/>
  <c r="D558" i="10"/>
  <c r="C541" i="10"/>
  <c r="B540" i="10"/>
  <c r="D559" i="3"/>
  <c r="E559" i="3"/>
  <c r="F559" i="3"/>
  <c r="G559" i="3"/>
  <c r="H559" i="3"/>
  <c r="B558" i="3"/>
  <c r="C559" i="3"/>
  <c r="I559" i="3"/>
  <c r="K559" i="3"/>
  <c r="L559" i="3"/>
  <c r="M559" i="3"/>
  <c r="N559" i="3"/>
  <c r="J559" i="3"/>
  <c r="B491" i="10"/>
  <c r="C492" i="10"/>
  <c r="E461" i="10"/>
  <c r="E477" i="10"/>
  <c r="E558" i="10"/>
  <c r="D493" i="10"/>
  <c r="D477" i="3"/>
  <c r="E477" i="3"/>
  <c r="F477" i="3"/>
  <c r="G477" i="3"/>
  <c r="H477" i="3"/>
  <c r="I477" i="3"/>
  <c r="J477" i="3"/>
  <c r="K477" i="3"/>
  <c r="L477" i="3"/>
  <c r="N477" i="3"/>
  <c r="B476" i="3"/>
  <c r="C477" i="3"/>
  <c r="M477" i="3"/>
  <c r="D574" i="10"/>
  <c r="D461" i="10"/>
  <c r="G510" i="3"/>
  <c r="B509" i="3"/>
  <c r="C510" i="3"/>
  <c r="D510" i="3"/>
  <c r="E510" i="3"/>
  <c r="F510" i="3"/>
  <c r="H510" i="3"/>
  <c r="I510" i="3"/>
  <c r="J510" i="3"/>
  <c r="K510" i="3"/>
  <c r="L510" i="3"/>
  <c r="M510" i="3"/>
  <c r="N510" i="3"/>
  <c r="C461" i="3"/>
  <c r="D461" i="3"/>
  <c r="E461" i="3"/>
  <c r="F461" i="3"/>
  <c r="G461" i="3"/>
  <c r="H461" i="3"/>
  <c r="I461" i="3"/>
  <c r="J461" i="3"/>
  <c r="K461" i="3"/>
  <c r="L461" i="3"/>
  <c r="M461" i="3"/>
  <c r="N461" i="3"/>
  <c r="B475" i="10"/>
  <c r="C475" i="10" s="1"/>
  <c r="C476" i="10"/>
  <c r="E575" i="3"/>
  <c r="F575" i="3"/>
  <c r="G575" i="3"/>
  <c r="H575" i="3"/>
  <c r="I575" i="3"/>
  <c r="J575" i="3"/>
  <c r="B574" i="3"/>
  <c r="K575" i="3"/>
  <c r="L575" i="3"/>
  <c r="M575" i="3"/>
  <c r="C575" i="3"/>
  <c r="D575" i="3"/>
  <c r="D573" i="10" s="1"/>
  <c r="N575" i="3"/>
  <c r="D525" i="10"/>
  <c r="B556" i="10"/>
  <c r="C557" i="10"/>
  <c r="M526" i="3"/>
  <c r="D526" i="3"/>
  <c r="E526" i="3"/>
  <c r="F526" i="3"/>
  <c r="G526" i="3"/>
  <c r="H526" i="3"/>
  <c r="I526" i="3"/>
  <c r="J526" i="3"/>
  <c r="K526" i="3"/>
  <c r="L526" i="3"/>
  <c r="B525" i="3"/>
  <c r="C526" i="3"/>
  <c r="N526" i="3"/>
  <c r="C524" i="10"/>
  <c r="B523" i="10"/>
  <c r="E574" i="10"/>
  <c r="C573" i="10"/>
  <c r="B572" i="10"/>
  <c r="D477" i="10"/>
  <c r="E557" i="10" l="1"/>
  <c r="E460" i="10"/>
  <c r="B506" i="10"/>
  <c r="C507" i="10"/>
  <c r="C541" i="3"/>
  <c r="E541" i="3"/>
  <c r="F541" i="3"/>
  <c r="G541" i="3"/>
  <c r="H541" i="3"/>
  <c r="I541" i="3"/>
  <c r="D541" i="3"/>
  <c r="D540" i="10" s="1"/>
  <c r="J541" i="3"/>
  <c r="K541" i="3"/>
  <c r="L541" i="3"/>
  <c r="B540" i="3"/>
  <c r="M541" i="3"/>
  <c r="N541" i="3"/>
  <c r="C523" i="10"/>
  <c r="B522" i="10"/>
  <c r="E541" i="10"/>
  <c r="D460" i="10"/>
  <c r="M493" i="3"/>
  <c r="D493" i="3"/>
  <c r="E493" i="3"/>
  <c r="F493" i="3"/>
  <c r="G493" i="3"/>
  <c r="H493" i="3"/>
  <c r="L493" i="3"/>
  <c r="N493" i="3"/>
  <c r="B492" i="3"/>
  <c r="C493" i="3"/>
  <c r="I493" i="3"/>
  <c r="J493" i="3"/>
  <c r="K493" i="3"/>
  <c r="E476" i="10"/>
  <c r="D508" i="10"/>
  <c r="E558" i="3"/>
  <c r="F558" i="3"/>
  <c r="G558" i="3"/>
  <c r="H558" i="3"/>
  <c r="I558" i="3"/>
  <c r="J558" i="3"/>
  <c r="K558" i="3"/>
  <c r="L558" i="3"/>
  <c r="M558" i="3"/>
  <c r="N558" i="3"/>
  <c r="B557" i="3"/>
  <c r="C558" i="3"/>
  <c r="D558" i="3"/>
  <c r="D556" i="10" s="1"/>
  <c r="B555" i="10"/>
  <c r="C556" i="10"/>
  <c r="E508" i="10"/>
  <c r="E509" i="3"/>
  <c r="F509" i="3"/>
  <c r="G509" i="3"/>
  <c r="H509" i="3"/>
  <c r="I509" i="3"/>
  <c r="B508" i="3"/>
  <c r="J509" i="3"/>
  <c r="K509" i="3"/>
  <c r="L509" i="3"/>
  <c r="M509" i="3"/>
  <c r="D509" i="3"/>
  <c r="D507" i="10" s="1"/>
  <c r="N509" i="3"/>
  <c r="C509" i="3"/>
  <c r="E492" i="10"/>
  <c r="E573" i="10"/>
  <c r="E524" i="10"/>
  <c r="D557" i="10"/>
  <c r="B490" i="10"/>
  <c r="C490" i="10" s="1"/>
  <c r="C491" i="10"/>
  <c r="C540" i="10"/>
  <c r="B539" i="10"/>
  <c r="D524" i="10"/>
  <c r="B571" i="10"/>
  <c r="C572" i="10"/>
  <c r="B524" i="3"/>
  <c r="C525" i="3"/>
  <c r="D525" i="3"/>
  <c r="E525" i="3"/>
  <c r="F525" i="3"/>
  <c r="G525" i="3"/>
  <c r="H525" i="3"/>
  <c r="I525" i="3"/>
  <c r="J525" i="3"/>
  <c r="K525" i="3"/>
  <c r="L525" i="3"/>
  <c r="M525" i="3"/>
  <c r="N525" i="3"/>
  <c r="G476" i="3"/>
  <c r="E476" i="3"/>
  <c r="F476" i="3"/>
  <c r="H476" i="3"/>
  <c r="L476" i="3"/>
  <c r="C476" i="3"/>
  <c r="D476" i="3"/>
  <c r="I476" i="3"/>
  <c r="J476" i="3"/>
  <c r="M476" i="3"/>
  <c r="N476" i="3"/>
  <c r="K476" i="3"/>
  <c r="D492" i="10"/>
  <c r="D476" i="10"/>
  <c r="K574" i="3"/>
  <c r="B573" i="3"/>
  <c r="C574" i="3"/>
  <c r="D574" i="3"/>
  <c r="E574" i="3"/>
  <c r="F574" i="3"/>
  <c r="G574" i="3"/>
  <c r="H574" i="3"/>
  <c r="I574" i="3"/>
  <c r="J574" i="3"/>
  <c r="L574" i="3"/>
  <c r="M574" i="3"/>
  <c r="N574" i="3"/>
  <c r="E491" i="10" l="1"/>
  <c r="D572" i="10"/>
  <c r="D491" i="10"/>
  <c r="B521" i="10"/>
  <c r="C522" i="10"/>
  <c r="F492" i="3"/>
  <c r="G492" i="3"/>
  <c r="H492" i="3"/>
  <c r="I492" i="3"/>
  <c r="J492" i="3"/>
  <c r="K492" i="3"/>
  <c r="L492" i="3"/>
  <c r="M492" i="3"/>
  <c r="N492" i="3"/>
  <c r="C492" i="3"/>
  <c r="D492" i="3"/>
  <c r="E492" i="3"/>
  <c r="D523" i="10"/>
  <c r="B556" i="3"/>
  <c r="C557" i="3"/>
  <c r="D557" i="3"/>
  <c r="E557" i="3"/>
  <c r="F557" i="3"/>
  <c r="G557" i="3"/>
  <c r="H557" i="3"/>
  <c r="I557" i="3"/>
  <c r="J557" i="3"/>
  <c r="K557" i="3"/>
  <c r="L557" i="3"/>
  <c r="M557" i="3"/>
  <c r="N557" i="3"/>
  <c r="K540" i="3"/>
  <c r="F540" i="3"/>
  <c r="G540" i="3"/>
  <c r="H540" i="3"/>
  <c r="I540" i="3"/>
  <c r="J540" i="3"/>
  <c r="L540" i="3"/>
  <c r="M540" i="3"/>
  <c r="N540" i="3"/>
  <c r="C540" i="3"/>
  <c r="D540" i="3"/>
  <c r="E540" i="3"/>
  <c r="B539" i="3"/>
  <c r="E507" i="10"/>
  <c r="E572" i="10"/>
  <c r="E524" i="3"/>
  <c r="C524" i="3"/>
  <c r="F524" i="3"/>
  <c r="G524" i="3"/>
  <c r="H524" i="3"/>
  <c r="I524" i="3"/>
  <c r="B523" i="3"/>
  <c r="J524" i="3"/>
  <c r="L524" i="3"/>
  <c r="M524" i="3"/>
  <c r="N524" i="3"/>
  <c r="D524" i="3"/>
  <c r="D522" i="10" s="1"/>
  <c r="K524" i="3"/>
  <c r="E540" i="10"/>
  <c r="E556" i="10"/>
  <c r="D475" i="10"/>
  <c r="B570" i="10"/>
  <c r="C571" i="10"/>
  <c r="C573" i="3"/>
  <c r="B572" i="3"/>
  <c r="D573" i="3"/>
  <c r="G573" i="3"/>
  <c r="H573" i="3"/>
  <c r="I573" i="3"/>
  <c r="J573" i="3"/>
  <c r="N573" i="3"/>
  <c r="E573" i="3"/>
  <c r="F573" i="3"/>
  <c r="K573" i="3"/>
  <c r="L573" i="3"/>
  <c r="M573" i="3"/>
  <c r="B538" i="10"/>
  <c r="C539" i="10"/>
  <c r="E475" i="10"/>
  <c r="E523" i="10"/>
  <c r="B507" i="3"/>
  <c r="C508" i="3"/>
  <c r="D508" i="3"/>
  <c r="E508" i="3"/>
  <c r="F508" i="3"/>
  <c r="G508" i="3"/>
  <c r="H508" i="3"/>
  <c r="I508" i="3"/>
  <c r="J508" i="3"/>
  <c r="K508" i="3"/>
  <c r="L508" i="3"/>
  <c r="M508" i="3"/>
  <c r="N508" i="3"/>
  <c r="B554" i="10"/>
  <c r="C555" i="10"/>
  <c r="C506" i="10"/>
  <c r="B505" i="10"/>
  <c r="C505" i="10" s="1"/>
  <c r="D490" i="10" l="1"/>
  <c r="D555" i="10"/>
  <c r="B555" i="3"/>
  <c r="C556" i="3"/>
  <c r="D556" i="3"/>
  <c r="E556" i="3"/>
  <c r="G556" i="3"/>
  <c r="H556" i="3"/>
  <c r="I556" i="3"/>
  <c r="J556" i="3"/>
  <c r="K556" i="3"/>
  <c r="F556" i="3"/>
  <c r="L556" i="3"/>
  <c r="M556" i="3"/>
  <c r="N556" i="3"/>
  <c r="E555" i="10"/>
  <c r="D506" i="10"/>
  <c r="C572" i="3"/>
  <c r="H572" i="3"/>
  <c r="I572" i="3"/>
  <c r="J572" i="3"/>
  <c r="K572" i="3"/>
  <c r="L572" i="3"/>
  <c r="M572" i="3"/>
  <c r="N572" i="3"/>
  <c r="B571" i="3"/>
  <c r="D572" i="3"/>
  <c r="E572" i="3"/>
  <c r="F572" i="3"/>
  <c r="G572" i="3"/>
  <c r="G523" i="3"/>
  <c r="H523" i="3"/>
  <c r="I523" i="3"/>
  <c r="J523" i="3"/>
  <c r="K523" i="3"/>
  <c r="L523" i="3"/>
  <c r="M523" i="3"/>
  <c r="N523" i="3"/>
  <c r="B522" i="3"/>
  <c r="C523" i="3"/>
  <c r="D523" i="3"/>
  <c r="E523" i="3"/>
  <c r="F523" i="3"/>
  <c r="B537" i="10"/>
  <c r="C538" i="10"/>
  <c r="C539" i="3"/>
  <c r="D539" i="3"/>
  <c r="E539" i="3"/>
  <c r="F539" i="3"/>
  <c r="G539" i="3"/>
  <c r="H539" i="3"/>
  <c r="I539" i="3"/>
  <c r="J539" i="3"/>
  <c r="K539" i="3"/>
  <c r="L539" i="3"/>
  <c r="M539" i="3"/>
  <c r="B538" i="3"/>
  <c r="N539" i="3"/>
  <c r="B553" i="10"/>
  <c r="C554" i="10"/>
  <c r="D539" i="10"/>
  <c r="E490" i="10"/>
  <c r="K507" i="3"/>
  <c r="C507" i="3"/>
  <c r="D507" i="3"/>
  <c r="F507" i="3"/>
  <c r="G507" i="3"/>
  <c r="H507" i="3"/>
  <c r="I507" i="3"/>
  <c r="J507" i="3"/>
  <c r="E507" i="3"/>
  <c r="L507" i="3"/>
  <c r="M507" i="3"/>
  <c r="N507" i="3"/>
  <c r="E522" i="10"/>
  <c r="E571" i="10"/>
  <c r="E506" i="10"/>
  <c r="E539" i="10"/>
  <c r="B569" i="10"/>
  <c r="C570" i="10"/>
  <c r="B520" i="10"/>
  <c r="C520" i="10" s="1"/>
  <c r="C521" i="10"/>
  <c r="D571" i="10"/>
  <c r="E521" i="10" l="1"/>
  <c r="D505" i="10"/>
  <c r="E570" i="10"/>
  <c r="B570" i="3"/>
  <c r="C571" i="3"/>
  <c r="D571" i="3"/>
  <c r="E571" i="3"/>
  <c r="F571" i="3"/>
  <c r="G571" i="3"/>
  <c r="H571" i="3"/>
  <c r="I571" i="3"/>
  <c r="J571" i="3"/>
  <c r="K571" i="3"/>
  <c r="M571" i="3"/>
  <c r="N571" i="3"/>
  <c r="L571" i="3"/>
  <c r="D538" i="10"/>
  <c r="D570" i="10"/>
  <c r="B568" i="10"/>
  <c r="C569" i="10"/>
  <c r="B536" i="10"/>
  <c r="C536" i="10" s="1"/>
  <c r="C537" i="10"/>
  <c r="E554" i="10"/>
  <c r="D521" i="10"/>
  <c r="E538" i="10"/>
  <c r="C522" i="3"/>
  <c r="D522" i="3"/>
  <c r="E522" i="3"/>
  <c r="F522" i="3"/>
  <c r="G522" i="3"/>
  <c r="H522" i="3"/>
  <c r="J522" i="3"/>
  <c r="K522" i="3"/>
  <c r="L522" i="3"/>
  <c r="M522" i="3"/>
  <c r="N522" i="3"/>
  <c r="I522" i="3"/>
  <c r="B552" i="10"/>
  <c r="C553" i="10"/>
  <c r="C538" i="3"/>
  <c r="D538" i="3"/>
  <c r="E538" i="3"/>
  <c r="F538" i="3"/>
  <c r="H538" i="3"/>
  <c r="I538" i="3"/>
  <c r="J538" i="3"/>
  <c r="K538" i="3"/>
  <c r="L538" i="3"/>
  <c r="G538" i="3"/>
  <c r="M538" i="3"/>
  <c r="N538" i="3"/>
  <c r="B537" i="3"/>
  <c r="D554" i="10"/>
  <c r="E505" i="10"/>
  <c r="B554" i="3"/>
  <c r="I555" i="3"/>
  <c r="H555" i="3"/>
  <c r="J555" i="3"/>
  <c r="K555" i="3"/>
  <c r="L555" i="3"/>
  <c r="M555" i="3"/>
  <c r="N555" i="3"/>
  <c r="C555" i="3"/>
  <c r="D555" i="3"/>
  <c r="E555" i="3"/>
  <c r="F555" i="3"/>
  <c r="G555" i="3"/>
  <c r="D553" i="10" l="1"/>
  <c r="E569" i="10"/>
  <c r="D537" i="10"/>
  <c r="I537" i="3"/>
  <c r="J537" i="3"/>
  <c r="K537" i="3"/>
  <c r="L537" i="3"/>
  <c r="M537" i="3"/>
  <c r="N537" i="3"/>
  <c r="C537" i="3"/>
  <c r="D537" i="3"/>
  <c r="E537" i="3"/>
  <c r="F537" i="3"/>
  <c r="G537" i="3"/>
  <c r="H537" i="3"/>
  <c r="D520" i="10"/>
  <c r="E520" i="10"/>
  <c r="E537" i="10"/>
  <c r="B567" i="10"/>
  <c r="C568" i="10"/>
  <c r="D569" i="10"/>
  <c r="E553" i="10"/>
  <c r="B553" i="3"/>
  <c r="C554" i="3"/>
  <c r="D554" i="3"/>
  <c r="E554" i="3"/>
  <c r="F554" i="3"/>
  <c r="G554" i="3"/>
  <c r="I554" i="3"/>
  <c r="J554" i="3"/>
  <c r="K554" i="3"/>
  <c r="L554" i="3"/>
  <c r="M554" i="3"/>
  <c r="N554" i="3"/>
  <c r="H554" i="3"/>
  <c r="B551" i="10"/>
  <c r="C551" i="10" s="1"/>
  <c r="C552" i="10"/>
  <c r="C570" i="3"/>
  <c r="D570" i="3"/>
  <c r="E570" i="3"/>
  <c r="F570" i="3"/>
  <c r="G570" i="3"/>
  <c r="B569" i="3"/>
  <c r="J570" i="3"/>
  <c r="K570" i="3"/>
  <c r="L570" i="3"/>
  <c r="M570" i="3"/>
  <c r="H570" i="3"/>
  <c r="I570" i="3"/>
  <c r="N570" i="3"/>
  <c r="E552" i="10" l="1"/>
  <c r="E568" i="10"/>
  <c r="C553" i="3"/>
  <c r="D553" i="3"/>
  <c r="E553" i="3"/>
  <c r="F553" i="3"/>
  <c r="G553" i="3"/>
  <c r="H553" i="3"/>
  <c r="J553" i="3"/>
  <c r="K553" i="3"/>
  <c r="L553" i="3"/>
  <c r="M553" i="3"/>
  <c r="N553" i="3"/>
  <c r="I553" i="3"/>
  <c r="D536" i="10"/>
  <c r="D568" i="10"/>
  <c r="G569" i="3"/>
  <c r="K569" i="3"/>
  <c r="L569" i="3"/>
  <c r="M569" i="3"/>
  <c r="N569" i="3"/>
  <c r="B568" i="3"/>
  <c r="C569" i="3"/>
  <c r="D569" i="3"/>
  <c r="E569" i="3"/>
  <c r="F569" i="3"/>
  <c r="H569" i="3"/>
  <c r="I569" i="3"/>
  <c r="J569" i="3"/>
  <c r="E536" i="10"/>
  <c r="D552" i="10"/>
  <c r="B566" i="10"/>
  <c r="C566" i="10" s="1"/>
  <c r="C567" i="10"/>
  <c r="E567" i="10" l="1"/>
  <c r="E551" i="10"/>
  <c r="D567" i="10"/>
  <c r="C568" i="3"/>
  <c r="D568" i="3"/>
  <c r="N568" i="3"/>
  <c r="E568" i="3"/>
  <c r="F568" i="3"/>
  <c r="G568" i="3"/>
  <c r="H568" i="3"/>
  <c r="I568" i="3"/>
  <c r="J568" i="3"/>
  <c r="K568" i="3"/>
  <c r="L568" i="3"/>
  <c r="M568" i="3"/>
  <c r="D551" i="10"/>
  <c r="E566" i="10" l="1"/>
  <c r="D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2" authorId="0" shapeId="0" xr:uid="{87A056D5-29BF-4B36-BEB6-4384239B73F3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0D601EA7-059F-40A1-8CE3-6F19BEA1E0B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D80BA12F-0637-47E1-8481-8406DD721F7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F2041162-BB1C-462F-8576-752AF1B46C2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DF82CD9A-A77D-4C7A-A8D0-5C3E8E40E8F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32837E7C-C1FF-4F29-9555-884BCE07931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96F10069-E223-474A-9E62-A297E74DED6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FD69B74A-80AB-4DCE-A47B-2A7F039DB8A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17598467-F4C8-49BA-A64B-9F8F8E7AD77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02174DA2-8CF2-4009-802D-2180D7860FC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603BC495-A842-45AE-9D3F-E23D2C0592D9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C7DC5F72-69C3-4820-944F-04091DF759F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3" authorId="0" shapeId="0" xr:uid="{56BCC345-F078-4B42-BE21-EDF2A2789357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B9F627B7-298C-419E-B27B-E3A2C2374C8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096C63BC-45B5-47B8-83FD-C2443A2EA70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FA450195-BB3B-4554-9947-AA2E9B7A3210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B5E0F9DC-C6CE-45A2-A6D6-45C0D1DC5B99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FFD384B4-ABEA-4D27-83BB-23AA25B77F14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CAD1D751-545E-44F7-AE1D-9D4CDBCE436E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0245C029-E48F-4E44-AFE0-4DA79314712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02D0A787-95A6-4459-9892-68995CCA382C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D5FECDC7-3A29-4183-BADE-73DD4FA166D5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C7CD9955-C983-4A29-A5C8-8D1F63D464D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3712997D-6563-4929-B864-C444CF67541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4BF1A938-BF51-4F3A-8FF6-B787B10BD33C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7CE638B6-816B-4427-9BF0-112BC76E4EEC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010815AC-7CDC-451D-A39A-A50E2C199F9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50AB8058-F4A2-4495-B62D-10C122C6F1E9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25CB1508-4240-4887-BD12-ED320128B7BC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98812BAF-7769-4768-A9AA-ACE4BBE7BDF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B5D42C96-B0E7-495F-B6A1-1BCDF3EC79D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BED1D715-864D-4C85-9934-49AAB0B0EBA0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14C343BF-A207-488C-BEBA-4F8AADA86945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E1509F81-2D4F-42CB-880F-5C77989DB58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EF9C98EB-84A2-47B4-BDCA-567753CB80B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8F47CBD0-BB02-4006-9EB8-ADF23403873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FADCC85D-68B6-4616-B4DA-E826D29BAE6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85497797-5BE1-4965-9CF6-8DBD8BDD6738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A09E76D0-7B9E-43F6-BC3C-42D0BD03FC9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73AD91BF-C37C-45B4-BAA4-5732AF874D9E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611B83FF-BA14-45C2-B7DA-B70DEB0FA875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892ACC16-D1A1-47EA-8822-52BE0413E299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84F3D50F-8DC2-473A-8F7D-E641BDF9BD62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511E6ABF-F00A-460E-B41F-019C45C0D01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8F7CB254-C930-48BD-AF80-389224808D40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838AC853-FE89-4222-B69F-BD6F14F61239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59920A9D-2457-42DF-87CC-31A9491F6C5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D63F0E5C-D109-4D25-B314-E9A2F931F1B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C76BC685-5726-47A4-9A36-33117C7E577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0AF50420-2DD7-4282-B81A-566C38D7E0D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DAEF536B-50C7-490B-8921-7CAA0D1EC7C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C3846E74-04EF-4F21-A431-EBC9CE7E232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77B3F917-4332-422B-90FA-1510E977FC1E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E733275F-973C-40E9-BE8B-8E3C2A12FF29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2BFB9E6D-1641-46F8-99E6-6657ADB9F59B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CF5BDDEB-D9C3-4BDD-A86A-00F3A05140D9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AF0EA18F-CCC8-4358-A0E8-DC9DB4527F1F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F4DAAFFE-8C0E-4B66-9F63-6DC9DFAE5945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0629A2B8-E962-4624-B201-BB392CF072C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A05B1013-4974-4962-8ABA-5D9A07D2F0F9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3CC20CF0-B08A-476C-902A-D932357DF3F0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73E9E0F2-4427-49F9-894F-D60C6D91570A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DB94465B-F738-47B6-97E8-FA06F0FC557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04F51437-6012-4AEA-B924-B6537A712D54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0BB60232-B23D-4C9C-9243-EE7AB872D166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9CE0A778-82B7-4309-B550-F45B441D100D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EDD91B1D-4984-4F0C-B38A-032DCCD8C4A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76710900-EA7C-4F00-A626-1C48145F9B5D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94D826A0-7A7A-4A57-9D7B-7E5D542EA85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C0E1DA8D-BC7A-4D53-BE93-2598E454A5F6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03F34FC8-048D-4B77-B49D-24C4C974656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6534F308-5F6E-4E7E-9C61-BA3540DC9B6B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64F323E0-955A-4ABA-A8C4-40DE1B82E84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FEF0D855-F2A0-4830-83B2-C3C3DF13B40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0B3BA1E4-44F0-460A-A099-BBF4AF3BF52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380E5734-2A0E-453B-96B7-94BFAE994AA8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802C93C2-D4EB-4AE1-B527-365617E2F038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6CBB8187-C14E-485A-8C13-74BCF40DDCAD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4D71DB02-DAC8-47B5-B0F4-DD49129FF8D3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62EAB773-C6A1-48BE-927E-07A67F6B69EC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2EEDF914-F9EA-4CA5-A77E-52AE32EE499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738CCE6F-72E2-4D43-86EC-2C4C09FF7FB8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5D3974D9-7A90-41C4-BBDA-D74720DCDAB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39AAC3E7-0E0D-4AEE-8F3E-CA8A439FB9B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6BC97A15-F3F7-416F-BD64-FB6D80D6788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A19F12B7-19B9-4120-8C08-43D6CAAA1EC5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1114FB47-53AB-4A8B-B7FB-726524001A7E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A22BB402-3396-46C7-B063-467F4ADA098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5CD6F692-DF6E-4A57-B42B-3679001EFAB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BC123A19-6118-45B4-BF33-4F154107D54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AD635365-77AB-4585-BF68-AC6A781B0509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318DD1D5-F833-4544-9C49-6E11CE9D713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E7EDC3A4-6D12-493D-9863-7B70233250D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B20D98A0-11FE-4F8D-88B9-96B1423845C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0A779295-3896-4E69-A59F-0957C03DDB4C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ECBDDD69-2727-444D-A2C2-255638889295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C3FE1ED9-3A81-4BB1-84B8-E758810F3CE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E3D8ED13-9E15-488A-92C4-8B4D0C5866E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EC6B59A4-C03E-4643-8609-84FEC1FDEC6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EEFCB6A1-4782-4F6D-BDEC-5CCF882EE16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44739F8B-956E-4BB2-952E-8C4B08118587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8EF5D014-37BD-4C7B-99CA-FF65AA488798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8CA5ACED-31FA-4DBE-9CF3-BD974B267B85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6B033170-5E12-427E-806C-B8EE23D9F49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8C382BC2-9EB8-462B-B998-1351E645B6E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C4883885-A771-486F-BCC4-73BF59B1D36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E1441F0E-8568-4E49-A164-B40F41216D9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B0134416-D7F5-4752-800B-085B6BCA42E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53B5AC29-C51E-498D-93E3-FFE01D9F483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B514FF6D-407E-40CF-BED6-5C4B459EC1D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58D590E0-0E47-4541-9170-F01FA21268BD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61B0CA38-5C99-4CFA-9EA3-8D797A1032A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6A4D6ADE-822D-4FB1-8D39-041496CCD6A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C24D75E3-1129-4B4E-8607-09026BA8CB88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11C09FD7-5AF0-4473-ADF4-C94AFF4AD4B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0C12A338-A4DB-4F79-9DCF-6886C5F0806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56B9C053-ADCB-4F0E-97D0-21F7D4A2A883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C8B2131C-5F43-4554-813C-17C096AE7C2D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AF322906-C5CB-4249-B469-49E62A9DDC1F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8225C6D6-234D-4D39-9B04-3A2823DB0888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8D1C5235-2DE2-47F2-98BA-D3A4CE29930E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C3D345B8-1128-4E9B-90E2-AD07447CC79E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A7F19478-D2A9-4FB8-ACD5-F7C589A2639D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32C348AE-B40B-4DF1-9B5E-07F3FA7721BA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55CEE2FC-ADB1-44D1-9540-C8DA53437CCF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60D83BB1-FC31-47AA-AEF5-160F8748B274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2EF62532-EB66-4DC2-BA97-2143889C55BB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08F399C1-2574-4656-869D-F8E8F40AEDB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2A227FCD-3EF9-4E1B-ABA9-3C8C55EF7043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A25D7FA4-155B-420B-9650-EA59723CFC37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2A88924F-AACB-436B-A6F5-6DBA110FDD3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2FCFF218-3DF6-4B12-8F00-B714B6AF4AC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3910F6C6-5070-4A85-B10F-DEEE3230ADD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19DFF559-4CBB-4362-99E5-676611A7459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E2FE5C37-4138-4315-A345-2C9CEFD26820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A659E812-5638-4F4F-A9D9-59D85782F2E6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1F52C715-D018-41A7-8851-7E59E9557D9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5BE7DCF7-4184-4C8C-BA33-B474C9950DC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2AE60069-0290-4602-B852-7AEF7BE424E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A86B4BE3-F97D-4BC5-A116-E5E82CDCB4B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A4E57C7D-0D8E-424C-831C-C9CFC450C82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5BD2C96B-B920-4C68-A477-45E2E27D804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4A66BF41-5034-4806-8A2F-3416FD4633B3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2B4E1B22-9EEA-40F8-B584-DDA4AEBF35A4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F91EE090-3FD2-42CF-859E-393399B4807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111C3BA3-155E-439A-974B-A65D47BA2C73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596C16D5-18CA-40AD-8240-50E85BA484F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D094DE31-10EF-4A9A-8068-CC94471AE231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FC775871-D969-4022-A3C6-8340F440A2C9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4FB21FF3-4885-4602-99E4-1D983106581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6BD59448-8403-45BB-B8B4-FFB2DB3FF61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29DE020C-ADA2-4B57-BE7D-E0CBE4BCF77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C825CC38-C19B-4159-86C3-79C44DA73656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E53CC2B0-4E01-42D9-B803-9E1BA15C7FD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AEC461EE-7BA2-4663-87A3-A0D3BA44BB5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CF49C9D1-840C-495A-8F73-FDC90B961C0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F1F76B91-52BD-4D84-9757-8D508063511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6CBBAF16-4AEA-40D6-BD20-5A1F9086C4A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95D807C6-03B9-46B3-A4E2-A7C2B8FFD3E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E58F5C29-C692-4E16-9244-BDE2B80CB35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74CF1C95-6FC6-44BB-8C5D-48CB038FD72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1F259715-4FDC-43ED-9902-88E25F79FCD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702E5A26-F112-4FDD-A3ED-B263B83325F7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6F985C69-EEBF-464A-B371-D198B6DDF50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374272AC-7DC2-4A0D-A446-6991BE75862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8A0D83E2-F073-4C8F-8123-2EDF0D885079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9532D6B3-A228-4649-A690-0BBD16758CD1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20BF2F5E-4D0F-4B02-82B7-5F8FE2DC1FB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9FDECFF4-088D-4814-9BE7-217CC57BDD5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0A5850D9-DD1A-4CEC-9F18-FD74B9092601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799F7630-D14D-45DB-A617-DD74D3BB7620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5E635471-CCC0-4A00-844F-1097E7F9C6A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BC791C5D-DD70-49DF-BA8C-26723D21186E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6A291B4A-8F01-44F1-BCE7-AD397A973663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76C4002D-A2B2-44E2-9F4B-7A8893ADD84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3F70ED07-F5D6-4DBE-A760-DDEA32095EB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D62E06B4-A79E-49AE-949C-E435ADF16C5A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768128C1-EBC0-4710-8A0D-B7C31EC611A6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386BB787-AD25-40AA-BD36-4A32A2BE80B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F5EAC9FA-1231-40A8-B5BE-7D57F593E17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F1EEE593-357D-4251-9FC9-45C22299F29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A9BDAB89-E76F-4313-A6B2-AEF9988ED626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429917E9-33A0-4536-B19F-FA2945F44C4B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8968D9AC-885F-447A-BB1C-31CE0E41C3B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A2832797-8AAB-491C-AC40-CEA355E4F75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19929C3C-19B6-4E30-95DB-25B18DF0B37D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B009DD1C-89BA-44C7-BA66-168AAEF673F6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53713102-247F-40C9-8DC4-47171FE0BAD7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21400852-4A27-4782-8CEB-6EACFEFD9250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BA2C5E67-8972-4C8F-89E9-E44CCFA0890A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66EE138B-0B92-4F8B-A915-ECA82BF6059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D0C87B31-E2A5-4B80-B951-6C786ED8687E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AF337C61-A463-475B-88AC-4818BFE9CB4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FE298B86-C113-4FBB-B27A-12F5D53A920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15070BBB-31EC-4A42-8BAA-EAA51CBCD5FF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9B5D4321-72D0-461C-8E81-03FDBD2C4698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9629D83F-8C27-4A46-A662-BA1AB1F9E8A3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8C2206C5-5EA6-48AE-BAF0-D17833F38C2B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86C37CAE-B7BB-4A17-A926-D61152339F5F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43413398-6590-48DC-A7A8-507CD794C1F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EB1F37A8-4D63-46B8-A583-E6AD668B403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C3F540DE-A953-42A9-A37B-6179DD488140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DB9251AB-2085-489F-84C6-4FA801EEFA67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F2B942D0-E028-4568-952A-36E940B3A7D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119D7AD3-65F9-4D72-96DC-9F4102D5A23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4C882823-3949-4741-81CD-F7035FD8122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8E29B47C-3123-4375-B6D1-F5351BFDBFF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FE47B9CC-2EA7-4AF8-852F-C1F439174DE3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E72BEA1B-2599-40C0-B8A6-C1ED41723A1A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03ED647F-0ABF-4FFF-8222-D6E51880C1B3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EEBC505D-3DA7-4E8E-9649-7B0E5721D20B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84FA0EE5-010D-4916-B07A-711B41B09023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2D101A14-F84A-4D9D-9FF5-D2F629FD8C9B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7F59A297-C76E-4B10-9D25-8324E31088E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70B0BF15-7D99-4DF4-ADAD-EA0F416E4F64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845B7684-452A-46AC-9578-24BFDA3554F2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B6A9C126-7475-48EB-A2EF-816721F39C5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B88F6C5E-CFD0-41E5-890E-EC6028A9495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8CAC8F38-9A79-4CEC-B8BB-5CE7EC81DAA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4E51804D-0DD2-4537-AC6A-A644780C4AE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15636AFF-DC81-479A-BB71-FB177DEC1AC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6AD138BF-7929-4801-8BF3-C509695695D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FE81E4AF-F71F-46A4-B761-14E780747ADB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396AEA34-56EC-41CB-A604-0C1B63B7B1F9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AD58FCD6-5026-44A7-97A8-F6EE7153461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48F82CEB-F7B4-4292-A1BA-D3A7AE9A6660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D05D65DC-C6DA-442C-A4B0-B0E22731931C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BA4" authorId="0" shapeId="0" xr:uid="{919300FD-34E5-44D6-9F68-CCBDDC3BDB9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192390F8-DF3C-4BF4-ABAB-3D4C425A9A2B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321251A1-5B7E-4D62-AA35-00082A9BCB89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45A4376B-3FA2-41D0-8DB7-55D85C2AB795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FDDABFCE-6C12-4D7B-B398-7699C70097E6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FE69D5F7-C622-4BD8-902A-B343710B938D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491D2F58-1D64-4E22-B9BD-8E49B41D7BC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039EC969-CDF2-4BDD-899B-C99042A3715A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FA367084-41B3-49EA-A26A-157AEB6DF37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EC0D2E79-984F-4D29-8677-CC994D7BF1E4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BCA514F5-F31C-46B4-9323-B5ACED78485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5CE9B50A-42B0-4980-8893-58079464D091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0B54D331-DA16-4873-95CA-30B6A2A0835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88E2E010-4971-450D-8DF2-1D68E080722B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2CD1ADD7-A0F5-4B6F-B43A-553BA39609F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1BDB49F3-3345-4B88-A6BD-F822C404EFB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22A34CD6-C302-4F5F-95D0-D25762C947B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6791D390-879C-41BF-ABA3-EDED65493833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81855B89-73E2-41EA-B650-EE7A81B85B9D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B04EE0D2-151D-4AC3-8271-DF7631756C22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2E8A304F-9345-427E-ADC1-09BD7C9A8E84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F73BF873-03A6-4647-B48E-E1FF73D3EE53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65B54480-A8A2-4EEC-820B-5460245BB83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804AD303-92B0-4D74-8FD3-C218388DD301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C97FF8EE-042C-4CA1-93D5-9D35126D3F5E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AF1F2C44-BB90-4DCC-910F-87D131D6DDB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DC65FAFF-0320-487B-BF1E-509EA7587D5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B5B542AC-6018-41A4-B40A-19FB8ED32CA8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5BF41D4F-F032-4448-B979-AC12956B73B8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B0DAD606-9E8A-46BD-9109-C555C07C32F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A854804D-ADD2-4824-8C1D-6BE42097EF3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C18A11F6-99A9-401F-BC0C-4BEF764D92C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AE940F6F-DC08-46EE-A7C1-FE20C7AB8EF9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FA620665-191C-4D0D-9122-74F7D6B9667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91D7E965-2EF5-4544-AAFE-7218DFA9B43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2F8B3245-2DB2-4AFD-B26F-5901C2FFC73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D61FE246-37D3-4910-9517-4A7DF2F4E94C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8F36A978-9361-42F7-B710-391194D7C09D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66AE9320-F752-48AD-ABF6-651FE33214A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FEA29B13-C8DA-4B0B-BAC4-BC9296914D4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629E0988-F9F5-4369-B3E1-31F4423F6DA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BFA4AAE0-53CC-4DFF-A804-4A131BD642C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B47179F4-A611-4172-9370-1D182879DE44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8F5E8CE1-DCD1-4827-9689-57B076F79952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22AA0E80-CEE3-4654-8C20-061628FF4480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92500744-71FB-47A1-A568-14D50AF9DDD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D1E60BED-9B5B-4C1C-8D2B-E41EFBCBA87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581A9753-C015-4DFF-8133-75C8A3E9EF7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5234869E-020F-4C59-874F-2003B81032C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CAF23483-1083-4F73-A069-5D89A3C3ADB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52FBF12A-81A9-4EA6-9B19-E97350FF17E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2344F02C-AF6B-4AB4-8D11-92395D8A160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5CEC0B94-690C-4165-A6C1-41747D562EEB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A2F3C987-DBDC-405F-8B4E-6BA2BFE27FF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680546D6-E8DB-4AAD-A1AB-3DCF21688E0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E6509D80-193D-4950-BDBC-6B3EEFD8E820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A68B7E4D-9FDE-4430-B9ED-2F9234CFEBA5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5DE539F4-32E0-4F37-8E15-94FD9644E38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71BCC3B0-FE7C-4476-BB7E-D47B4E7C4738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E9AFF63E-D33A-4CCD-AB83-66F21DA2C31C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5684804C-52E1-45A1-98FD-F992D9DB819F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FE21F736-4310-4938-8783-52CC7A822B5B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810882CE-ADB5-4AD3-9024-4107273AF83D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307D021E-8ED5-4436-A862-783FFE74AECC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42919406-C0A8-4B8F-B7B5-F045CF55F684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7B4FF617-CAC0-4C0F-B311-30FE82145CC1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83BC1B45-1D96-4458-94FD-2F583EE36F40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B070AB01-05EC-4C19-A6FE-7027A2B40BC3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A809AEAF-2915-4631-98F1-FD568DF46799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66469C22-08D3-496A-9020-5FC3DC287584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560D9AEE-99B9-47B9-9FA7-69D3B01D4F0C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04291DD0-1ACB-4609-AB21-7DEF0ABB868B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CAC745FB-76F3-4CB2-8C93-4A6A97A97CD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53EBB06D-391C-4399-ABF0-FA338C91FF9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3856DC25-75E4-48EF-931A-94ED4453878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01F1CC3C-B5C1-490C-A290-26F738CBA69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0697482E-05F2-435A-9260-54B0C4BBCD5A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76A83809-D591-4700-8212-660290D26ABD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7FDB0AB5-1F7A-47F7-AC55-80E47717D8C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F901D8F7-6A7A-45DA-BA21-A82E0BB2E23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406654C9-F314-435C-8E5F-D247237696B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DC795A86-40D0-44CE-B0DB-225372E559C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DDB5C650-D9EF-4253-B2C9-B61F6498296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B18C82E2-A76C-4EE8-8261-91955EB3483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EDA363FD-79C2-4E2A-977C-4F0BF9B2543B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7683B6D2-5DD0-419A-86C8-08FA7E6FF10F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5CDEB88C-C59F-47C6-98DD-4B8E1AF7808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35DA390B-8A32-4E3A-8CD7-0ACA66AE0E45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B50BA68F-C3BF-4285-9DD1-392128F806A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5F11B0FA-A701-4942-B9DA-E02739C83F98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F5A60A15-7208-4154-9F16-DBFF044E141A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A3437973-82F3-4BBA-B6E0-5687B6CC552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36729161-4327-4D7E-B69B-C71DAD7FFAF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B21CA376-EC0B-4424-A06E-BDF74545A60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124F7364-84BC-44A0-8ED9-93F6E602438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12094731-9CB4-492C-8936-63A29887260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28A3DA1F-16F1-4E93-B685-1C783565762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6018D9CC-05C8-48AD-B8B7-18EEB7AA4DE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73CB8576-9105-4096-ABB2-4371251EDF6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7C9244A8-E5C5-4BFA-AE4B-8108D45C144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121BC88B-7DE9-4821-89D9-BC29410170B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E396B2E7-5822-4732-A2D0-774E0350B5D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E8DEB323-59BF-4D39-B88D-CC7C8872C40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C12EA371-84D7-4B38-83DB-03804B119FD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872BF57A-890A-42F7-BC08-D3EEF3287664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85C315E3-698C-4966-9FD5-DB5A6EA2005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32F64E49-8EFA-4207-8E10-993B310A937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2CDAB642-03E1-4665-B568-3EEE1C380F1F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339F316F-D201-4CCF-90EA-53DDDA49D745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7975AB1A-B791-4CCD-B5D6-F7755F64A1C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9C83C033-82B9-4B02-BA6A-D61AF24533F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708FE4FB-F398-427B-B851-27E931CC4940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5754E90B-3CFA-4125-A67E-0570F5BCF026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D221EB86-1074-49D5-A3E4-66A7055D96C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9EC80C8F-B09A-479A-B0EC-199B057C584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B7F5C64E-319C-4E58-9D10-05EF9A8A24EE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CAAA7DDA-3E8F-44D0-A438-39D2161D19A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98576DA7-9B91-47D0-AF65-B8EF5FC4FFC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A1A0CB40-278D-4F98-B53B-36A7E86255B9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A1F0754A-D29C-4DA7-AB91-1E7961EE5846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E8F6E027-9B2F-4E21-A85B-70DF7929147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1073E995-C5BB-4853-8F87-86C1A10EB09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5BA15C45-D885-40A6-B59E-EAEBBF42D3D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8E70F549-A0BF-4611-91C9-0C6FC522A48E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5F203405-23E1-4F18-8C1C-263B5B45DA0B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33F967DF-D0DD-408C-8CAB-CE427CB4F3C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34269FA8-762E-428A-A2D3-873887AC7D3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C4AC3D44-CDCB-4F16-A64E-5316F6C4E1A5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4CD0FE85-6C17-4CB8-9B91-DD3956970755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D11C1982-15D7-4C17-96F9-90EEF011C747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B3C5AE57-3139-4238-B41C-918ADCFA1DD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5521DFEF-F5BD-4C2F-B200-05FD54132EC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0B42DD54-C344-4B42-8DB6-D888472A7F6D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77D1B76F-FB6D-47E2-AE07-369DCD618CD9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7C379D69-E8D0-4F2C-B6AD-5094B3BFDD0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CB1FE58A-7B79-461B-AF6E-1F11CA5A014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ABDB4371-8521-4090-9774-258961E315C1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713F36C6-2E81-42C1-8FD3-9196AAE138B3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9C0069B6-2BC2-432C-BCC0-857444116F7B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A6F3F282-7BD3-4800-9D86-6B7D2BA7CE3D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E14A5A26-FF51-4A28-BBC2-7321855F43E5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7D978879-9AF1-43CD-A0C5-16A335A5D69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B5E24A93-ECDE-4B04-A7D9-E82221F928D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FC3113EF-4893-4B07-90F9-C71970F1EAA6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6F9420CA-EDE5-4439-B11F-BDD7B1628627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3662A406-987B-4919-8E14-1DEB9F1F7D5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9A7CDB4A-A92D-4F13-9192-2449EC7A0FA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FA808572-DE0A-44E8-A88D-F8D7988F5E21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87F986F9-C3BE-45B8-B860-72496A9E40D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2248EA67-463E-4851-AF05-3C4CF0672458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592907DC-5EDB-470F-BF58-366C3E106AF5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D33AF469-4A99-482F-9414-29354460029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B072D52C-E326-415A-AF01-9910816A6D45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CD878DBF-17C7-4BCC-AC17-3FBB5E1EAC14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4365E408-4AB9-4879-88D9-5944AD424020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34DF5F07-5F8C-4584-B376-AF3ECD2968B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EA1AF8EC-4900-4413-8343-B42193BBA274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1980BDCD-42CB-4303-8B91-061F534F7C3F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07281472-2C1B-43EB-A523-AE7D4CAF32E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3AD589EA-E4CF-4901-9269-58C2C70DE53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EB52139C-1E98-477F-A963-7F4053F6112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63AC2FA4-5854-4A6B-A644-7C6E39741E3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F9A1629C-CF32-4C06-8CC5-5A2452EE668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A34AB06E-74DF-46EB-94C7-EA6DB721B99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58907B7E-1986-4AA6-865E-727DD5B18977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4759104C-2FA3-4751-964F-857E092640B1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48C54CB9-3E71-400D-A3F2-723FBE3C924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FBC69209-86B8-45F1-9082-F8A4FB6C42C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4A65FDF2-8861-4190-BEC0-B1D3A5A487FC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D4091702-C1D8-4CED-BC47-3620ED68B6E7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04F818CF-6C8F-4794-9907-B00CA6DF7B2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00B5ECE4-4D73-4E61-A0D5-96B6C6B80F0C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C8D0B5CD-9788-4C3B-865C-C5D519FE18BE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7CCC3AF2-E446-4989-9528-618ED0701604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95AE664C-8E51-4F19-A762-2DFA253AEBC0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93405AB5-5DB4-4426-8DA5-820A8953A1B6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ACC0329C-4A4A-4326-B464-7E612A0D221F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E987179C-3E67-4B06-B5C2-575AB0ABF1F7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002AFD31-2C6B-4C84-A28D-08502AD832B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F19F3DD5-2EB9-4EAF-9A91-95BFF08A490B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E0B2121B-CF74-492B-A751-BAF6670896F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E6580C9F-703B-4EFC-9638-FB449F7AE240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E45EA60D-5231-4963-BE8E-536E3ED76F6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5F498D4A-B875-4F63-B09D-22228E0F9FFA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AF35146E-645A-4EBD-9163-B64C8BD653A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03782C25-992B-4638-8D69-66E728A4380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E4347862-0828-452C-958B-B18CD085520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D63CF246-564F-4A6C-A3FC-FF1787C457CD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70AAB8BA-D4DA-4822-AA17-E0E1BBC11DA6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D383B049-75E4-4C75-93F8-50F376B9E42A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54E95237-3BFA-4791-9505-80FCFC335D05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0DEA3E7A-D677-4D4A-819C-F2B64120DF84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1474DE05-BCFE-48B4-A7C4-35D58B1966A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AF8674B5-6673-47BC-A824-DCE170E11161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06370ACA-3A44-4F00-A6C6-E7C87BAF752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B671FB85-DF80-4F27-828E-798371EADF1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F613CF19-B93F-499A-9509-35B78E05688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B64A00ED-F194-4512-86A7-40F255C40E11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A01835CD-9A3E-4AB5-8C56-5A36110E5A57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C6BBCD9E-76C9-4481-A43B-CAC36DD8804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99566342-8B6C-496D-9028-1619D34622D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AC92D11C-D9C5-43CA-9EB3-6917E7E11FD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4EE9AF19-EFCA-4AFF-855A-B3291312870A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D41D8F1E-9316-4D86-A0C2-58D1507CCF5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72337247-7B93-41DD-AAF7-299DB780463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57BF1DEF-0613-44D3-A008-BD7AA32D553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A5B1B0DE-3528-4920-916D-6C32F3EAA916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88387D53-300D-40FA-9522-F6C54BF71F3D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FAFE7705-30BA-43DC-A607-6E77EC556DF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E62CD528-98F3-4AF9-90BF-1E173C1EFF7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33F6C0E7-BAAD-4B69-AC6E-4BF67CFF902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389B362F-5DB5-43DD-AE63-8FE3AF56D18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BD742BBB-7BF5-4DEE-83F2-C99E3648FE08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1B78F0FE-077D-42D8-8E47-3DB5FA286E21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57C4B042-6F4E-4D2C-B718-66A9A0687E68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44E636F8-A078-48C5-9443-55338DAEFD8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EACC5784-DD03-49B1-9052-95D8AC68E68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43EBF245-5642-4F5B-BDBE-402A34F9900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B8DF79E8-C530-4F4B-8FED-71998990109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57722F3D-BEED-44ED-AF50-6E1FABCF0CB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EBC9C465-43F8-4744-9538-194483A0854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AA200F36-ACFA-4196-8534-323DD5879AC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A49CFD4E-B57A-4F0E-B035-3369D6DCE5E4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1DF40B02-CCCB-413D-A1A1-D25EC349E3C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7BF65798-B432-43ED-9157-851907F69FB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94657197-F521-4FDE-B8E6-B6E690B6E17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633BB9CF-286D-4C58-96D2-54E0624B451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1FDCBD7D-AB9C-43CE-B4EE-574753A1A8A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4C9DD982-6BBF-4AA7-9126-12B4BC52E70D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3BE77EA9-EF60-4866-A6CC-9389F24C2B3B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AB90E172-CBD0-4457-B0E7-56681295DBFD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95A69AF8-39D4-4D41-B6FA-0A671CE81E6F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DE978A9C-AB41-4B71-B843-09C9F3423FE0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1783FCF6-3784-41CB-AC88-234B6B810B01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C5614C17-F4DF-494E-BE5C-CA23056C8445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BE160DE8-F1B8-401C-BAB8-E4212C8FF68B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16515462-4624-4567-92E1-741CFC3D63F5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B9A7D62F-A7FF-4C78-9E08-DD1F036EA281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32F66223-75BA-4247-936D-0AE0048CC48F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4317CB5A-42AB-4868-8A21-1102FA3C20AD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88B8F8C7-0BCD-4753-A7ED-B45F37F9984D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2FE54174-0163-4E9E-8BC0-C83D9C2F7AB3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7F68976A-EF73-47EC-A6A6-7E7E87605EB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A257B06A-A01C-48E7-A938-022F0EA866B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FCDB90AE-A298-4804-81D7-320866B23C4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FC7FD2EE-6135-4659-8C1A-ACC09F19F84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31C445A7-7BE6-48A7-BB2D-794E9B4EF734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4D6E3623-755B-458F-AE82-85CF021054DE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8ECABDE6-60A5-40A9-AE42-6E30968AC2D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7C6B3C4A-2B64-476B-89DC-36DCFE3DE63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10077273-BCFF-49B0-9729-AAE646F864E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6B29372D-0E2F-40D6-8444-A25BCF1BE18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997BDF3E-029F-456F-A7B9-E7C2B004B27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8DF1632D-8D39-4A1B-93F8-5B353A42B45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97966000-D0E7-4B6D-A135-9AB8BDA8FFE3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D2D4A33E-21AC-4921-9337-DDB1185A113E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94758B8A-24F8-41E5-95B5-EAEDE55258F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AB1D1351-3181-428B-8819-DFFEA0BB36A7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40F0A773-D845-4694-B71D-4EE87F61D64C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E8345038-3A92-49D2-BBCC-7F9C80215269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EAC31AD3-D3F3-4EF3-8D10-01E29E5108FF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671D4A4C-CA86-4374-B62D-C5A63402EBA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681FA0C2-4309-44B7-B249-6A7EA796C6F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BB1597A4-3165-4D86-A5F1-CB95640F137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3A20C56A-6A2C-4A87-AF51-12498A03A99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308AA347-FA63-4350-9BB7-3ACB886601D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56B6E882-DCB0-456D-BD6C-7BEB8ADDBD8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C0F20B56-FDA0-4A35-91B9-BCA99AD6DF9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03FE866D-8311-4F1E-B75E-562EB5BC17D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8F9B791D-10A9-4979-B6A0-38A3537DF56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2BE529D6-1270-48AF-9FEA-3EC213B7CE5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68ECD880-1FAD-42CD-8FD0-0A296A0D3F2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8BBC54EB-2DBF-4061-967C-3E31FD1DD0C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99E33525-67DF-4A38-994E-858926B48AE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5FE8A9BD-68C3-4B6B-BD27-468083AA0B41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DB337E55-EBF7-4EF9-819E-524CC26E409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25486E45-8084-4EC3-B5EC-79E8525392A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0C03FC15-E293-40F6-AC3E-CBA4BEAC8515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6871A520-81F6-44E8-801B-AEBF8B43B524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3B033279-B67D-4946-988B-CF6126D0EA1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E79F31B2-8A9D-47D7-A1A4-E867F88CFFB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E0EB00BC-BA2F-49DA-822B-8F909673E59B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740F0DA7-D317-4D34-BCB0-A7B63C6DF65D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0A65B248-E4F6-4311-A4D0-8F9D6F3F7A5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F5B9FF82-43F9-4C00-970A-AA8675C7B46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2F2785FD-4E78-4C0D-852E-A3A25B08BD44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7001C35B-B0B9-46BA-ACBC-7E08B88B40B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6E94F40F-7687-4FE9-A35A-F77D6795A73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974F739A-D2B2-4B60-8C71-652D5425390D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E604FEB7-D380-48E5-8F39-8F76E2C136E6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E02FA0F9-4BA7-4B43-8FC2-E8CED2456DF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2324DE45-C506-4EE1-B7C8-B96A14257EE4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775302E8-414D-484D-A2AF-A5E9CD3834BA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0B48EC4E-ACD8-4E05-A968-3F903F984C9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1D27B806-B9FF-4355-8FFC-7DD77EB0F296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E8580E44-F8DA-4595-B75B-5261F06B803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06A4A733-AEE2-4477-9CD5-2006A02B6E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FBB308BF-A05A-4614-A128-3A70CC7CE69E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716F91ED-2BAE-48B1-860F-71DD9DD53123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FE1FC8B7-023A-4D83-A938-A4B782FEDADC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0625ECD3-DEA1-4183-AA3E-A0F76385815A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FACEE067-712D-45B9-9B08-EDF06F408CC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8CE53682-EC40-4F71-893A-FA14A39759B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8CB11F2F-C6F3-45CB-8374-3AD025D48764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9138D34D-73E1-42C4-B6BB-4C1CCC907D4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4ED55417-4FE9-4C9C-969B-CBDFA6FF777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1515F446-B63E-44D9-92C0-9718DDB97F40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EB80067A-5045-4103-90CF-EA5B84526B4C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A55F6499-A1BE-4D4E-85D6-1DF28B1BA0FF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A4AEC23E-9C79-4498-A4C3-0AC3FA0C7C71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26AB4711-6C28-41FD-B5FC-2C422E14758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68F00A6B-487E-401B-BA5A-8BDEE0BE740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F5456616-0E6F-4FDB-9B06-0728D14946C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CE7993F2-E199-4E69-B0AD-6230AEBB0C8E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950A5197-575F-44F2-9AB1-26DA7CA98190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D28AD477-512D-4E99-9E8F-4EE01D6F659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ABB6AD4C-3B82-4F4F-A216-4BFB952F27B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2256B5CB-3F78-497B-B6A4-D11470B06B8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7362AE8A-7035-4436-8308-F9E3882C618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5D34E10E-E866-4BBE-A595-D3BA14ADDB3F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EB265F02-4988-4E04-ABE2-797E6AA9DBD0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9C03C8D5-700B-4A16-924E-682B8AC7BC84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20AD1403-E76C-47C0-8A58-047A2D12A9BD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51985DAD-959F-4C4D-837E-A9BD29302470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5C8D04BF-17B7-4103-AF1B-896541E6B1EC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D636D37D-B55E-425F-98F8-95CC7EBB751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BC3A38C2-0F94-4B91-B3A0-6887EA3E294B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605B1480-6EB8-48F7-A754-7A2F9FCE0722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B56AC088-BF0D-4952-91DF-745550A1484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EE26C5AD-F0C0-48C7-A650-70779D7C94B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B9FB0AD3-86DD-4B06-93D7-9E601E8AAFB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BBF317F8-4BB6-44B5-ADDD-4E3506B89FE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516492AC-64AD-40E8-A9D8-65C67A76BB1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B7D8BF60-F429-4347-BCFF-6EB014E98A8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FCF1C8DF-CB08-4F77-AD39-A8A35C14CB96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B109087A-5F6E-4E9D-95C3-2DF27B7FA3DA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878956FD-71C8-43E0-8324-18512BAB3EF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01AA0A0F-8949-4539-92B2-38E523212493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26CF3852-2F6B-44F0-B709-BA2E8A564ABF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57BA3561-2741-4FDC-A66A-A6D3EE7C2C89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FC2E72DF-9C6C-4A9F-8CA7-D90AC487BAC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4AC0CD9E-39D6-4B8A-9B0A-7AFBA9D1EB93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9DA3C6DF-C4EB-49B2-BF4A-AACF5F9E40B1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07424B5C-0794-419F-835A-67FD65F89310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F7C52AF0-A06C-4721-9B31-C0A64928E50D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3CAF6602-5949-4A28-80F3-E7024CB3DCFF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0ECD209E-884A-497C-8F6C-D054640409CB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27632295-0809-4932-ABB8-B9F76FE05EA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4F929BD2-4C7D-418A-96F4-0C7BF1127F3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E0498235-1DCE-4481-8A37-C7BC4CFF3337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E461DAEE-72B9-4F63-8075-21E89862774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7B174B61-7837-4F14-A33B-2F8804990715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FCDCEC09-E570-4A9E-B6F9-F7494F5B157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A3B2F3D4-83F0-4ED3-A73E-EFC1248A799C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DF1601E4-E744-4BA5-98F4-7DF96CCC86D2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C73FC618-B6A0-4E1C-8F68-DB67738A5A2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78996FE3-D660-4322-ACBC-DF22677E03D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5B14E37C-B1DD-40B3-B757-D8FF272941CE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4EF1BD0C-BB37-4375-AA7D-4952BEBB17D2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4DDC7903-BE4E-45C7-8B19-7B3760032E1D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96BFB6F2-F3E3-4A3A-BB05-E61810C4BCAE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EC95DDE8-AB3C-4742-A00E-59F3DB3FBFA2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1DC9EA7C-A889-4A9A-9DF4-7F962BFBBC4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6EC00149-C84F-4D69-9891-668925087269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7C344055-5CF6-4B92-94EE-8F84359579D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BA1E9820-07F8-4C51-A022-EC78A17DF06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AF66C9ED-C5D1-42A6-8805-5BBEF53F142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A7ECC593-E388-4557-AD7D-693AAEB5B2E4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E3540291-0865-4563-A4FD-FC30D64657EF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F06F42B1-CD48-4DC3-A0E5-2C3C20759F3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EACD25CD-AECD-4643-B45D-30D912BAAA3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F2504F0D-9B52-4E72-9274-F097E0F259D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5CB98A24-C43A-417E-857F-3CC376F8377B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22273442-5A6B-49E4-B8FD-1E02ADDE73B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1396F4C9-4069-4A44-AB95-356C82AA028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403EBC26-57EE-4D9F-823B-07611BA4722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EB6BA315-2152-495F-AF8F-A467B8851D06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A296D129-3E21-4C53-AF1F-72B80D2616AE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72FA6EFC-E2C8-4555-B8A4-5F256FFA5D94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B0DBC620-564D-461F-A757-F85C1C37092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737052D3-2E04-469A-95AE-58AC293CC3F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9EEF57DB-7071-47D0-839A-FA2DF68CADB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9709CF5C-CC1F-490E-8F07-FD186B20EE83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EFE011B4-81D7-475D-974A-000586683C2B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F1D3BB73-C53F-43F9-B2A6-AA91EF01A226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49F98194-1E2D-4AEF-BCA6-6E889B90C71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4749C0AA-8369-4ACC-9EDC-F19B311B0D5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01113F4E-59C7-4270-99D9-CFF9D9B6E67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FE15BB66-5913-4530-BA08-E6F763EF71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C4A865DB-4FC8-4544-AEF9-05CBE0ADA91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6386601E-ACD3-4707-A4A5-499BC11D45E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BF552235-469B-42C3-B3F1-6B5E2D204FD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ACAD0617-8167-4A24-92B6-97061BFB0ED5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C3DEB474-408C-443E-84A0-5F47FDB8AB9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41338C93-BF8D-4F91-BB01-5B9F8FB9CB4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50B24605-7380-4E0F-B91A-15DDEA2EA2AD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1B2E9018-6AF0-4DA6-9D17-72D40C8FDFF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C3C82A8F-844F-4C11-BE28-52C9FF98191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F7B507D3-E197-4769-8AF3-C684B56F22DC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3DF62BC6-3F46-4390-867C-1BF27CBD412E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F0AEA104-FB30-490B-A938-A4468F7D8859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185842DA-4CB9-44BA-A57B-53F35BFECA2B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0839173A-5D5F-4427-B5C5-AF153B96636C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F1EDD8A3-B651-4F6F-8934-D1481A8DB21A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7CE04126-8B34-42E0-B580-76A42D6492FF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A1144FAB-8747-46A7-8DC0-E822626802FC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A18BC934-BA8F-4C2B-8800-7776958B6169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ACF42331-77E5-489A-AF30-9480E4E88C53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E923752B-BDC3-407C-B101-D118328C3E73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8D95CB30-E3F3-40A6-9517-947B3F72A06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5CBFEB9A-D04F-4F80-A48F-E4A507387266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859A9F64-1740-4BFF-843E-9B3C9FB12C81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B2F6259E-CAE6-411A-86B2-C662BC91C24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DBAD0486-9116-480C-88F9-649F88F6CEE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46C603F2-0395-4B0F-86CE-7A97B6E0DC8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A4776F07-EDF2-4B76-95F5-A9C24733E41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4F790DCF-357A-46ED-A82F-1BEDA09BC77F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7D6E8549-C87A-4A78-A83A-0B6DFFC35FE9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1D52B80D-D194-49FF-A8EE-02DA05B3872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CE5C04B3-E0DD-47F6-A38A-E4533C4A107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26252884-29EB-4065-8731-C33BF05A803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A9C7E5D1-C396-44CE-B865-16677478677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D79BB983-E56C-474C-AF54-3CAF992E14C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FF866BCE-E65C-4FF8-B550-7364C58C872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07D28166-DF88-44F5-B523-E2875F01FEF3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695092B1-36AA-4CEC-8C43-8AE7AE9A1F52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C81B9BE5-68E7-492E-B9EA-0386AFF5B0A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3D5B82DF-8836-4AF6-B4A0-DCF1A437D5A1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4023FF99-DC5A-4F8A-A762-D8F67FF32C88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1CA19FCF-2A58-4B34-B007-FA5DAFD98E03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98568AF8-4B42-4610-80DB-A8E047726D79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AC1A2EBE-9F5D-4B2F-B47C-02AFA91FC06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7CD362F7-80F4-45AD-8DCF-7C099A078F8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A8C77212-EA78-48B4-B1FB-865DDB04433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ADF4C083-5CD7-4BD0-B4B3-E089D6DB860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7D444A9D-27E6-4DC7-A6A4-5FBC4AFAC13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E2764E14-9547-497E-9289-292B3DCCA50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19A49BB6-09A6-4937-8788-CE4A2EFFF96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2EA75318-BD74-4258-A01F-A3E1CADE22E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F1109F11-C7CA-4E7C-9E17-8C1DAA3C620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05F486CC-2026-4236-BAA4-AF08FB6A015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81661C7E-05B7-4B30-BE7D-AC66C8D5A7A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14D415A0-D654-4856-9389-BA9CA25076C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3EBFAF38-2080-48AB-AA43-4E365413A44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846240C7-0CED-44DB-A0EF-2A382061994A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384E2B32-8BDE-44F4-9AEA-B1CBD2BCAC0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567BE1E5-6882-4428-B5C0-1AD88EC2265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3DE3131D-D2A1-4EDE-9524-FE799ADA72BA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CA6BBE76-E697-4044-A143-F77F0A946B45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3D74A2C3-726A-48BE-AEB5-861AF3D77BB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C9D9930B-4646-472A-961D-548AB31FC32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DD469B98-2A09-404A-B3FC-48AB647ED613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0F7B0C96-7D39-4A96-9CFB-366E14FD6CC8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9D2D8E68-B52D-474B-BF17-5B357281188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BFDDBCF1-7663-4E94-B302-432EBC6C805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4B62FA3E-F99B-48B2-986A-D21CB854C925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0790F280-1E56-4113-85B2-0DDD3805914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8AC08547-7B5A-49DF-A890-B7AD9B1C251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A938E589-A008-4B70-BA0D-561DF6E618CF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6DFF3B20-364A-48AF-A33B-2FC35085A3D7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8614287B-4A7B-4E06-BE38-639FF54E74C2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B6F313E3-862D-4A42-9E2C-9EA80714803B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466B5691-D20A-4F9D-BC3F-50C8599C7CA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C57452AB-5F02-4AF7-97B0-9A8F23B9E75B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6F4A4116-F063-469A-B075-AAA25C7E6C64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CD5290E1-278D-451C-B011-E1680EEC259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0A09C573-8C5C-4ABA-98C9-C09E5823087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4DAB92B6-8793-4797-B3FD-A2AC86096ABA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6B03917C-0998-4AB3-A02B-0FDC485800CE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B848577A-613E-4E5D-A2F9-48378F891C5F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BFD8EC0B-9D10-48F5-9176-2DA0E2216337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6FE86CE8-48E6-40DC-999A-5EC1F099369E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527315E6-585F-4826-B4C3-CEB9B08B1F6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3850ED99-DC19-49F6-B5DB-159408A7A131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8E756E66-AC9B-43E6-8D14-237E764D409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D8385B71-D1B6-41B7-9FA7-E95A9E2828C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3D6FD37A-72BA-40DD-A372-9167FDF06908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D2FFA37E-D295-4007-9A87-03B8237B6614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0E3E968D-2806-4671-853F-1121FCDCCADA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63712395-5CE0-4D9C-B612-ED8255DB7C98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10AD4B6A-F3E0-43BA-A245-F89FD8CA71B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8507032B-6D10-4217-9C10-FF89CFD1C11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2CC1FB0F-D8DC-4EF9-A2E7-AE4C5C9B67A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2C40521E-C252-4A10-93DF-252CA089BAD5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80C4BF94-D77F-4236-88D5-9BBED41BC162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DE37904B-868F-4F4D-AD39-FBD56EFC722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77EAB951-95B6-4C91-97FF-885DBB1C72B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84A9F9D1-E495-44BF-A8DB-AD6BE2E55B1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FC5F088A-F07E-407A-88C1-03D57E09372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F5895032-5580-468C-BC3C-4C003C00B03C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A8006EDA-0EAB-421E-8347-337C2E620F3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198635B7-D836-4206-B9AA-27A50FDC1208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DA6FA4E7-6B5B-4946-B8A6-8E0F1C06C95A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D90334B8-6F4E-46E4-85F8-904DFD6DA8D5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7395965A-4850-4D89-B4FC-53F7EB622931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8D4F4366-756E-4F63-B699-FDFC804F91B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D6DE14BE-8972-429F-A9E2-B65EA7973D05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22C3AC37-D747-46D4-A7E7-B680C8B2518F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CD4C8D8E-0624-4E85-916C-DD3973C5954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0DD49FC5-2D21-4B12-A657-99FE8A65BF5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3A34BB0D-8948-4267-9004-ACB73276808B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BC32DD0F-EBF2-48A2-8F5B-B2A6B221587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D912A349-8DB9-4AF0-B365-D27705F1CD8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8614AD12-01DE-4B4B-97C1-9EC99A599E9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3D79B87C-774B-4954-936B-122B6207E6E3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A260EA4F-9836-4A96-AEA8-32E4967899BB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837AFD09-E88F-4FBC-8019-406EB5D130A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5C06D3EE-8892-44D4-8E7C-1BCFE96CDA50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E9CB03B2-60A4-4988-8363-3EAD6DEBBBDA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E87B485E-988E-4B28-BB16-BEE4279E2FDB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E58BA3FD-3243-491B-B594-902B3326CBC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5766576D-6EB5-462E-BC94-A2E65ED7385C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0799DEB4-1361-49DA-9058-B4CB77E1EF35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B69A3DAA-09C5-4911-9630-08E50DFCD9DC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92D18405-95B3-4A53-B81B-0804BF3F926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BF7CDC21-B029-4C26-9BF5-3526E0F5073A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50FE2F19-703E-4159-9C04-5D1663B52D35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9F39710D-8743-4540-A4B1-6441FCE981C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22D88C1C-BEBE-4EA8-B104-5C7B41A09BB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7E685C1F-92EA-4EA2-9A0D-6BC047681D5E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0034E44D-933B-4758-A4F7-65F6DC1EC0E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93D1E9E8-4789-41BC-B84E-DEB725F6F120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44B79130-8292-4A1B-89ED-EAEEB9FA474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456C48C8-2CF6-42F1-89AF-CBFEED069A26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D0FDAC27-E0D2-434A-8193-593604FCCB7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4DE92449-52FE-4F87-A9F9-AE397A110AA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84FCC931-3EDC-4B03-99DC-4D8E5E5D308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06FB0FDF-9C9F-44D2-A086-D4338346440E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C0A73976-90A8-4B47-9DD8-6A45D796D647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758B7726-A9DE-4A5C-8366-286BFFEC7EC8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6EC613D7-295F-49AF-AF49-CEDFB0A3F96A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6B82F436-F1B1-424D-A2C2-461FA2BEE936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3178CC9D-7802-4D5D-B66B-F7BB49B8928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A045E2E9-5B9C-42FB-AF0D-7FAF41AA5C7B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94A80A67-2011-4CF2-9D41-C8A9B75CD1B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C4E35D97-B3C9-40AD-ADF9-8B7AA85FAA9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3939FBD6-0BD8-4196-8CD0-F0C50E3903B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82FC259A-2555-4811-9FE0-4A08DD59CC4F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1BF0C256-A077-4DEC-9F7F-87188044D326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16D85838-D4CD-4C2A-A019-A5795671D70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54C80804-1CA4-42B3-AF56-8514A299D85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2D2EDA3A-1FD6-4374-9D27-5C5B32373AC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E651FD85-728C-4D43-9E91-348B09F63C36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CA106F5A-0033-432B-AFCF-DE410FB0CA7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926D3A36-4F7A-45FF-9B20-55A13B9CAB8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CAAEDC40-B192-4816-B5A3-D1233BA8041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C6DDC81A-711D-4ABB-A9E2-2A65E0679A15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2EE5B07D-F51D-407C-B57C-FA8F47504F62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C016AF92-2D07-4486-9534-900260A3059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EF8D2BD0-451E-40D2-A786-B217E01580F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648DEB7D-7C94-4EA0-A937-63D50B12B37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A2A05080-2EA8-4BC1-9373-EE4C3E0C2FA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C08D8367-39F3-41A8-AB8C-222E049883A3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66D1EB62-2564-41CC-BCAE-DAF0F2C3E948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CCD5D765-D2C3-4651-BE27-3838F386DABD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D655A54F-B3DA-42E9-8250-9A88BFE1D96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41073D0A-27B4-42B7-91D9-F402AB73621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1737FB39-CFBB-4CD9-BA62-4E1116F2EE7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0B365C39-8D66-4278-BDD4-B2E51B909DE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0425157D-01BD-4DAE-B1B7-1928EA0A973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8C5E34C9-D6A9-480B-B06C-B292E6AC1E3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371DF0F2-F801-4833-9199-D9EAE6ECD59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3504E2B3-2510-40E7-8A80-8454A527FA2D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C535BABD-EA5F-4249-93A7-4935BE98694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67602D79-ABA4-4A06-AD49-8361446BA7C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CAD12919-4601-46F3-860E-D04B696EFC8D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6AC9D4C4-6B36-4C0F-B5BC-F6500AA71E8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CE18A0FE-541E-4B20-960D-FCB9DB6E8C1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AE451942-03E0-477C-8046-08CCFB6359FA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3E29692C-076F-47CC-8A4D-5CF07B9598E0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4D5DA466-34B6-4A8D-9444-A3992BBF7A2D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BDDA40BB-7B88-4BEE-8B12-5ADC86B95B5C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1449E9AD-8DE7-4516-B140-5AB3292029C2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D50C4D51-CC17-4B55-B3D4-B2B67C3ECF4E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3967E5C9-A1AF-44B4-BD9C-3C92ACF95C15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4B07DC51-EA1B-412A-A183-8729767779A8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B28311EB-F138-4C40-9FCE-84425853F215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AA275BAB-BD54-48EB-A434-2355B783A6B1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3860E9BD-FC69-46AE-B57E-57138B77BFBB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3BB24207-2C50-4D9B-A3E7-6B2093FB09D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F38FD795-EA0E-406E-BAEA-D3788BB8D290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7B199323-D4F4-46A9-8788-B37263C4A437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4DA505D2-ED86-40E3-B1A0-BB2EC43E659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FA4CCB70-80F6-41CD-895F-AF7FB99B82C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0ED1DA68-863E-4DF8-B8E9-F7AE22035C5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37AFEC77-BFF7-4BFA-9C90-B5A4C5D4FD4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FD98BBA8-F658-405A-83F4-170AB5325AC6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7EF6F019-6930-47D4-AFB8-EEF50FF13C62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486FAD1D-0FC0-41F4-9078-9447AB58884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06659049-B68D-4383-AB7E-1FF2312A329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D42E8BAA-768A-4A58-8ADA-9AAC9E14C42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1D5DAF3C-644F-4430-8A50-41DCB620FF3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112B592A-3330-415C-B8C7-64BAEBFDC23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E8604188-7A88-4A5B-866B-149348C8A78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66781DF0-4163-45DE-B235-654383412293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418095F1-8F58-4608-9407-9B748371E824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99E73ABF-53F2-4BAE-92AB-CB01200D6E4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101EBD42-7C8A-4901-B627-2B1F4C386079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1B22F2E6-E85F-4A0A-966F-D18CB246F6CE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6D57A48C-A480-4A43-BBE2-9C3FDED51448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F1127FCF-BE9E-4298-8171-999E5F68C09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39BE3727-01CC-4256-A2F1-25FD21B024C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FE2F8045-F1C1-4AFC-BA27-7B4D51E7A79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343E2B66-F890-4971-A95F-8DCEBD93BA9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2056CDB8-CDB0-46AC-8FC2-A83D056E462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72E9477C-30AF-41C5-8933-FC49A43F492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BE25B1CB-16FD-48EA-AE52-7D5E3FCDAA3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A2B9D0EB-68B2-45C3-A4BD-1403D3604C3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52767BA8-8A03-43B7-95E3-E6A05EDEA0A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E9C69F7F-34AA-4F6C-BF18-51905D4B321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4BBB8D0F-DA83-4516-A1D8-BC144D42686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D6942BD1-1AEF-44D4-B0DD-E755D51C6AD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37277522-F0F6-40E1-B560-02FC02141BF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557E152C-3277-468A-9A58-E0F2C3D0686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FF9C5082-B7DC-447A-9634-BE073C3C383E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11F9370F-EBC0-4FF6-AAFC-81D6BAA3565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C75905A9-BE56-4711-A6A3-B66B9263343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6F39D499-86FB-473C-A65D-885F396DB238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1B22231F-7A0D-46EF-80AD-5A7A69215090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403B0550-C69D-4B79-92BB-BFE977E2085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F75149C1-F70C-4FEB-A693-48F5B4EF9DA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B5275F37-6BA9-4B00-888C-CE125EB564D7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22D26E9C-7205-475B-8451-1903006D89AE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34DC9970-59A7-41FD-96D9-99DD332EE9D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A2381A26-F588-4E69-A030-B26C5EF43CF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C6E8B0BD-955C-4631-B247-48B4DBC88E6D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5050EBE9-3828-4325-894A-426BC5BC4AF0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EFA4BAE9-71DC-4F3B-906B-4719F0D7044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C71B6C9D-E45A-4781-AD47-95C198BED8DF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10624882-5DE0-4A6B-9781-968CD2684E9B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74C3E99F-74D2-4E70-B7D7-0DAE9ADEFED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E3C0CA60-52C0-4147-941C-ACD47BCC8C2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BB05CE0D-719E-4183-8E99-C68E9E70099E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D7C5E141-1523-40E7-86AA-AE32D06EB7FB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70A617A0-4404-499F-819E-7A6005A40551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62EC2FF3-6250-4FEB-B2E4-A4E93D51F10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79F3B5F3-CB5C-4D91-8689-EC9F7FA0D74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2F57AE3E-6918-4939-B099-EF9F1BEBF557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685D36FD-C717-46FE-8D03-D6E5EF5AD20C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1589E60A-6195-4A8C-8063-E780D2B92A3A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38688630-9496-4E86-BF06-571627C0192C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CB47F89C-D481-4CD3-A062-EAD3277E58F3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2DE15970-AB1C-4823-8520-043CDBF8578F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259C873F-5BE4-4824-BF13-6404F5A91799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226D7ABE-F415-4683-97C9-2B692204D90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1E485149-C742-490F-B302-9AB5606FD4F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35887026-D561-4B44-B9FE-7B0F921F18C7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76E9F586-C55E-4F3A-B2E7-246C41A062CE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2C3D1D52-1569-4D49-8102-4778711227A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5D74B78D-CADA-48A2-8BAD-BB92479824DA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D4C0A953-7A32-4761-85B1-DC295C3634C2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81B32D97-B741-46ED-9825-DD5F924E4D4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A7C69442-FF07-466F-8DBF-EE1AE87BC44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3BBAF4CC-B3B8-4514-86FF-79D5C8B42243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8478C509-6FED-47A5-B1B4-63EF3FEEEA81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F663326E-EA92-4B51-BCDD-9FB91D579A5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BE78D39E-919B-4D7C-8EF7-655B48C42C8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F84746EE-99E1-439D-AB0E-F3EEFD911FA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19766505-35B8-405B-9ACD-B799EACB226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F87FBA3D-D6F2-46D1-9CCC-57E92E532548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9972CE24-8E3C-491B-8AEB-D981160944D4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CC6980C3-6154-423B-B8D9-C84ABDA6EE9C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B06AC422-C556-42D8-9256-811B26FF867F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24745AC8-BBD3-4F55-B23D-2FF9C66845D7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2F0805E2-29E6-44D6-817B-EB20C1AE5EA0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2F0776CB-83F7-4A98-89B4-D94FE5E726B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0B28998C-99CC-49AB-B732-2B190023A084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589DDEB1-61E4-41AD-A193-1A4A46637739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CF8ED045-C4AE-4FD9-8B04-00189A1AFF6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7C9CFA8B-3EA3-4584-9753-C8B4251E871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88EDB9AB-4E83-4B28-900B-6153553C9AF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50CF9696-B6D0-41AE-AE4D-B0DCA68D475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0CD22951-0D6B-4384-A77C-10C832BAD821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34963F84-01B0-45DB-B35D-DE4B7E9EF2C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88BC7597-6B8F-4223-B446-A83067F9CA20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D57B2EFA-EC80-4C4F-9C4D-D21CA5D1AACE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7FBF5AC5-09F0-40CF-A062-B25F0803C23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24E1358D-3868-404D-9CD0-300E9187C32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6302DAB9-E31C-4861-B87A-7558520FF70D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A4E34286-7E63-474F-AFB8-5DAEB8663527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F5C4E8C7-99CF-469B-9EDE-DEFD2E78B1D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A7FF0AA5-09CB-4F7B-B21B-6F3B0ABA2A0E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C1F70DFD-BEAA-49A5-8DB9-F0C723FFAF9C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08020220-7EF7-4EBF-B7F2-E3EDBBF6526F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93D0A364-7E5B-4171-9719-4364C40843F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C0235941-84B1-4FD9-B7B2-55964E88EB5F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9779D30D-9987-4347-98B2-D7BC156DFFF3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250D0D4C-E52F-43F8-A02B-95E87BD9CCE1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8BCA8027-51E6-4674-8B65-4C349D117B0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AD2D3C26-0B27-457E-A2FE-0D9FDB02FC62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B7DFDA2C-3C32-4F58-9E73-821ABF153E2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C49F9363-3428-4A70-A7D7-BC07B26000D8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4383EB55-D3C0-4A51-9DA7-F9B3CEF1D27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F1938E2C-1324-482E-BF9C-B4DFF73921E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C3F51B77-1485-47C7-B421-3C7F1CDC127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CA0A8B91-0E39-4580-9F4A-83398E57B9E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5FFD36F2-F63E-4CD6-AF53-231E881C113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7FEA3A40-61B5-41CA-9D23-9A852F55CF4A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F66B7506-3D12-4B5D-AD2A-D9023BFFBD5C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F50E5BF5-2326-4E77-AD3D-138208890F16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925A93A6-5DC7-438E-865C-7E9B24E4EDD7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CC99CFCA-09D1-42D8-8370-07C08D91AEF6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F18A5B18-374F-45A9-93C4-187698C558B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0E8A3BAF-A71E-4B12-92AD-78F821C29944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0ECB2B7F-35F9-4F0D-B008-E3D59CE0769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AD2DFBB7-F592-4506-9087-B3B9388C571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98D86382-C698-4B2B-B307-58CE623C95D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15B76BA3-2DEA-4622-B46A-1FDCD012279B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08485308-22D2-4804-AF19-3B6C3D7A1947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50EF25A5-71D4-4C2B-9C66-472DC3DE8FC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ADCD4757-B97D-4E29-BD9B-E0BADBDCD2C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EF2E2C7D-0596-4A29-9578-9640B7E5628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4F92F8E2-4F4A-45ED-BAEA-8D96EE43823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F968AD81-84BF-4842-AA52-3BDB2DBEAFE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BCD26E75-E42D-4671-B3FC-F5B6837CD0C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7D969C7F-CF98-40E4-B387-6F8FCB69D78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C5C55FCA-B149-4C69-A5EF-314CE8137388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E0B893C3-29E5-43F1-ACE1-D66B259F3E58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2F831CF1-30C7-4C22-8CF1-CDA732105F2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35674267-D067-4A12-B670-7AC06F22AA8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969E63FE-A427-4840-818B-992595A814A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7BCBE1C3-41E7-4D00-AA01-E98D69DC532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D52CFD3A-B943-4B58-91C2-005C54B60197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47258F69-AB41-4157-9643-5A5886BAA437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7A59CBAB-3890-4B99-B287-FB089AC77A0F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A371D935-F0CD-4E78-A97A-A21BD269918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6D858510-9BA9-4DF3-8A5B-F628D1AE873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84B17385-B92F-4EB3-8D50-23AF5B38CB0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BCC7AD24-B057-4347-9DA3-B70AA24609D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7DCC61AA-CA6E-4AE0-914C-EC97EF87C47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5F87B892-C638-428C-B4DE-F58C533F144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58D2C3CE-413E-420E-B6C4-0E1320C3E4F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07399F8F-7AC2-4BB1-B6A5-86284F7BC51D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673C2646-911A-4499-8563-EDE74D88A51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EA30F643-4E8F-4AD3-9DCC-866165C3A59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1F0179F7-6674-4906-AB9F-4EAEE2F99D83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FD030832-4058-4029-88A0-C7AFACF1AE3A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4C25118B-1154-4AFB-9B4D-E9EDF3B7A83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AFAB3099-9283-4DD2-9737-507222AC1531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E971692D-3C8D-439B-B82C-DC0AC99B7E64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498D244D-7D85-4015-9D76-DB35B9C23CE9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75C482DE-5DDA-4123-98C0-842997C0644B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01572FEF-09D7-4326-9CA8-957CAAF9164F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55E1C5B0-6D4A-461B-BE7D-1AB67DAF2F48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6200FA3A-3DAC-4ED2-A040-D13938CA0378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1A04C229-75A9-4A2F-B0AA-537D48889305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1054459A-121B-4B8A-AA0E-DF9BE9A6DBD9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F6DD81F8-7A90-490E-AD46-8ADC1D9C31C5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DF135448-D226-4181-A196-3A62C94F1595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3DE8180F-CF01-4A84-B55C-B7F2335CAA98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154C9997-1940-45FD-8581-04CA4C83A11E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20F4B499-D6B6-47B0-95A4-8E390D38B3FF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EAFBB873-05A2-4B33-A862-51DAC5B35AC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2248C978-8343-41DF-8025-3D8F0094929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3AC112FA-0C4F-49CB-9DE1-6111FD89956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12F929D8-D0F2-491E-A129-4D48662BCE9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EA6FDEEA-24EE-4C68-BC59-84617BF858C5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DA89DA8C-7B40-432B-8D51-252E6CDA1CC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FDA4EFD1-6B0B-4E4E-8FD8-6A2DF1B0173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85722033-6328-45BD-A520-C1BAEADB798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4787579C-703F-432A-AD4C-363B3ACF552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D2CA5B6E-3B5C-4E2A-A5AF-9A3B48F95F9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9C66011D-9275-4799-848B-FB1D60A5B74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5146E20D-855F-4DED-A546-9A54D1F510F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D6CF87DC-2BF1-4604-BEAD-1AA73C9458BE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3512E5A0-175B-41DC-BEB1-901FCC450D1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0D35BE23-B824-4387-9F11-6AF79870DD6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95250B6C-E67D-40C4-ABEE-9A8EC44C0AE6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75189D4F-098B-406B-8DAF-67351F471AAF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CD5C7E2A-9075-4E2F-97BB-6A1C83ABF56B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EC8774AC-3C26-4C69-9086-270C3869B274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1E73FB45-E92C-433B-8526-E9AF4193D7E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1E86BFA9-F75E-4594-8D11-AA93A738C3B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E8E29F76-70A2-4E31-9ED5-EC0E0014067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CC7D6DBA-38B2-4744-85B7-643575BDBFA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EE26604D-78D6-4636-98E2-57AF1832920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7F8F5ED9-C13C-48AA-BF64-90BAF134D613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3FFF4D7D-F7F5-4D9E-8492-C6102F84AC6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9E08A23B-D486-4E88-919B-A216FD96293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3379A908-B927-46BE-BCAB-F26146DD5E9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15790DF3-61BD-42D3-B655-FE813870A6F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05621E84-A90A-4E51-95B2-F6463935CC4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23FA497E-9220-4F96-9876-E6CA8FE0408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8B99C7C2-2035-4523-9468-66CF9571DE5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B50EE4D8-286F-442C-858C-D3A544459AFB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B5CD0E63-1738-4441-A477-AD48A914F25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3F8E929F-CB30-44BB-979F-E040C9704A8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D957AAA1-A4E7-4657-A960-2AA3238C3195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18A8B128-CC79-4E25-A5C1-0A298EF789C5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2E2EB710-5322-4E15-970D-1D5B27371DE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103102C8-6837-4F0C-B18D-B4879303E2B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49AA93FB-02AF-4558-8026-A6531F4DB8F1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E565FF80-B56A-4F3B-8747-B888713510A2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E1A97C4A-D538-4E34-B22E-6067F56B704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3AF02509-7D67-4856-958D-DC5B395F4B9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A1BCBE65-9D7B-4EBC-9D46-07FE584E8684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DA0D1A1E-43F2-4E1C-9AAD-A883FBFFBC74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23615FF2-0505-4126-9FF0-4336D6367C6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6D939CD3-FED8-49E2-A310-CE8260CF4817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DBCFDEFD-7FE2-46CD-AC6F-79EB2549A7AB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3B37AC51-FD6F-4132-AE3B-421ABD77665B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6122148F-F218-4340-BF81-A062C992D61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A380804F-2931-4C8B-BE7A-C0715EFC103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ECCAD8EB-39CA-41CB-8908-B697BC39ED8A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06A16B51-DE4C-4073-94F8-8A88804C4921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48BD3399-3EB1-4D35-8F5B-892D87136DA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96E776EA-A94A-4811-BFE8-64AC3060E52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89803D29-C156-4064-B2EC-06391426A710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B82D6CDA-C7E4-4C07-B6A9-F73EBAD81585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E3755944-9F06-4A1A-8914-1A7D47E0718B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B278CA90-38B4-4DFB-BD87-202C7DA44E1E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EA8AC40E-838D-43AB-8F9A-1D5DD051E321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D429B776-760C-4927-9B74-9EAB439840BB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44D318CB-2AD5-4181-93CD-43EECDEE5596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9ED089B4-2EDC-46AA-83DB-58A44085F36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8095A250-17E1-4959-BAF2-CBF9CC5C449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2D10A29B-3B29-41EC-95F3-EC0D86BCA137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90107066-784B-46AA-8900-B5E31492785F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043423B8-2E1C-4F98-8B2A-8816DE2E714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BE339F0F-942F-4260-A5AA-6036A728556F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EC838246-4F52-412A-866B-84492F7C1D8A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1327018D-E709-4729-8C9A-E8B2061A794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C535A892-B4F4-4DD9-B1CC-812C2C1655C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D2D5EE46-57A8-4259-A0A9-D66EEA378E59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64B594DE-8826-41CA-9DEC-98371243D947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44EED63B-C460-46A0-82DB-1858895AAD3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6B887618-7DA3-4D45-B6D2-DE36EB035B6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B9EA51FE-8092-4B3D-9121-897C75A1E86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CBB55039-91E9-4FD7-8E2F-C4E2D0DD318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99C33F47-FA2F-4077-8B9D-753785C5A02C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AED44F86-B37E-4B1A-B293-A3A564180DC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86550889-DE21-47F4-B828-256914D3AC5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B28EC122-13D7-42D2-9721-2390FD3204FA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7965168B-C320-4E50-A432-07D5FD2E2AEA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765B9C81-EF9B-487A-86E4-20C5022784DD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8B7E8B8C-8CF0-4569-8578-1E8E61C5F33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288E300B-34E2-4289-842B-73FB6208F90D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003A2D3E-3046-441D-860B-5187C6DABCF9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AA40B26D-2427-4D97-AE1C-EBEA8F1FC9E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E90ED878-C605-4925-B516-EE4225B9BDB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4DB5CD32-6C59-4C49-8AE0-FD9385490CA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A167C475-782F-492C-9788-F3A5E8E24A7F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DB3DA914-1157-4DF7-8A94-9FBCA0DCC36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8A3CDFAA-336D-4A82-A508-F6FBBC475BBF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38DB89D5-F0C9-4119-B7E7-8C1B9F0CDAD9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1C4CB361-579F-44F5-A617-93876E16BA25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CC23E8DC-E0E2-4C68-9FFA-83AFF250D94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87120DD5-CC9C-4EAF-8A9E-0D6333FC93C4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FD1B16C5-213D-4AE0-8753-88DA8DEC92E4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8C90E74D-A0D4-488A-AA56-0309C1A6DFF5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15083320-2084-42F4-AFA8-0229A85F7B0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53AC704D-D3B7-44D4-AF85-46DE817F66ED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BA66E0BF-6702-4942-B021-806089A37AC0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1702AB51-6BAF-4CCF-B737-8F25A8DD18EE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25D4965E-4778-4630-8213-B33D07D27419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EA63F7AC-46D1-4813-81E9-08DA2690AD83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9D893698-6276-494A-8C61-22369C4F625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0336FAC6-9BA6-48AE-AE05-93A9DBEA354F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6BD01AA8-622A-4E1F-B3F7-F1128FC98CB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E9C20F05-D80F-48FD-8A2F-D24F471A6CDA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BC5E721A-68C8-4B4E-9561-C29C83CE298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EB6324A3-DA04-4BF7-B28A-92231B803CCF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DC2B9459-A2D8-4B22-BFE0-F6AD5091176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7E341867-44E2-4081-9002-44E3B4E1D397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408E0175-0C2E-4353-BDBE-110FAE54C54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CB4F8E0C-7ED4-44A7-BE80-FE8AA39DB06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93D4A7AE-59BF-40B2-B6B4-91A309DC757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15984DDF-947B-4505-A8A1-7FC3A1315199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0869E0CB-22CC-43AE-ABBC-FDBFAF62E9D6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61E6913F-EB9D-42BE-827D-7BE19DDAE673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DD3F26EE-7762-46A2-8626-5162DA827852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220EA943-0CF5-475C-9E90-56CEB9B794CE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BC9FE6FF-178B-4528-B12E-CFA06014778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B67173ED-9727-49E0-8FF6-C1FAD6596AAF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E06437C9-AE01-46EC-9E46-13C59CB3D37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29E30E86-0EDC-4313-AF98-3F4BF787495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298AF062-A611-41BC-B716-D7C642A0A30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CC70C7B8-D222-42F2-AEA5-63C99C0A6AC4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05ECE9C2-9EAE-44A8-8727-C2917218ED49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01402470-EFC5-4D62-BFF2-31E3D2923FE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D145AF53-761A-450C-A892-78B74FB1599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2F0496DE-C257-4B46-9400-D8C04D61732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54F1836E-FC23-4579-BCDF-EDF002F2451F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F62B4B52-D01B-4FA6-BE84-B608BF66326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6512F50D-CAFB-4CE2-ABCC-E8C155D7E60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30E4E3B9-E2A2-41CC-A37C-1A922F567EC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7A50CFC4-F3DB-4F92-B346-B42094E9973D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0D7B6966-DD7B-43DE-B288-ED5AE811E508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126D120F-0B64-4840-BBA1-15ACF73C6FB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74EDE702-089A-4E93-AA09-14490502C38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FE821614-F3A1-4C4C-8012-075638FC253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59DF292A-116F-49B0-B978-29F2093F925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CE990479-1EBF-40D2-83A5-BC088D356BB5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89B1E788-F6B6-4657-8131-18A43908480A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C6848968-A63E-4CED-9050-41725A37094C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5097B74F-B1C9-46C3-8956-0DDADD69F86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65BCF3C8-C40F-4FDA-B3AF-EEF11C08531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48F3C7D3-DD05-46B0-B285-47890E91C06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7B6C55FE-6236-4478-9258-CBFCE313C6D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785C21C8-AB3E-48E6-B479-56F82F87001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900EC869-958A-4430-AC7B-C99CBC9BBE2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4968C4C2-BC6E-42FE-8A46-3EE47DA845F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0DF4673E-6BE7-4E06-9A3F-DD0897AF6951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C3252F0E-2306-40DD-ABEB-C9325A744DD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357E9735-C149-4324-81F4-F53F2FE6478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8A50A32E-94F3-4FD5-B044-C12EA9784B48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F2A7FB06-8EC3-4CA7-9629-6BD4B1FF796A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54C1D577-0D9F-4C03-BFD7-2F9E28A5488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BDCE35EF-29F5-41F6-8656-BFB638715D3C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980DCE60-8617-4558-B1ED-35AB2EF0E9A3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3C842DEE-1DBC-460D-97FA-ACFDC545CEF0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CCF2A185-5116-4A40-ABD4-5935E16FDCEA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537F38CC-C23D-4268-976D-A4D9DE953213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813B6789-4DFA-4B46-964C-F58142D0D4AB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8C1AA237-4105-4916-B5F3-EF269FF1D6AA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EBD7DE7E-736A-4B16-919A-FBD72D04E8AD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A0510A09-C8AA-4E51-A1F3-6C77A4001068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D8E98592-EF7F-4249-911E-CC8CF89EC62F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3AD3241A-40F6-4859-A301-390B57B08422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0AC5245B-EA03-4AA8-AB9D-868FA10E9C60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B4D197A4-49F8-4D12-B33D-F9379C3C8B80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6CA91427-478E-4D00-8B5A-346C18551D46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64800B8F-61E6-4DDA-A0A0-CB345C8277F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FAC15EA6-B114-4AA8-B900-FB27AC3CBAF9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0483FB04-6775-47B2-973F-DD14169C717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3EA9299E-A509-4F4A-AF8D-B97DA7E77FD4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5E86FEA4-1E1B-4A66-AA9A-F09FB8DF60BF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8235F41A-A021-4497-A7AB-6F5FFA95E12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AA8ECCB8-CA3D-41A8-AB64-C1B2AE50DC0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994C9CC3-3CC4-4E9C-9D25-523529278F8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54EF4FF2-4510-47DA-8BB8-EE4012F07A0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C3B74F3C-58E4-4BC7-8EC3-4B53CCF492C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DAB0931B-681E-459F-ABA1-99B440D2689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F7799B96-6A94-4AB1-945D-41D825E0A07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F552EC8C-5DB9-4C03-8404-BE78943D96FF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A2F2F2A1-1CAC-43EA-ACB8-50FDA92F8627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AAD7B973-4814-4E2D-9D09-D7D1C6A31E8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72F8AD0B-A9B5-417A-AB2A-3D02A70CBCBB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E36B8A40-DC28-401B-BF3C-D2FF35CFE916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2A8EAF3A-73AE-46A8-974B-14E94228B3D2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892930F7-AAFF-43BB-AC70-B3A183B57037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4D857DE2-AA4F-4407-9C00-8637024B770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46FD7425-C757-4012-9E09-53B3417DF38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F6FA0840-A5C3-471F-8438-4F0F9DE21CA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A7E3BD77-6220-43D2-8612-B13D04AD46E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AF32B428-A211-43A7-8680-7292F47F868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8F6BC32A-3A26-4A5B-B7A3-F1C3387E07E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394BE947-D14C-46A1-9B8E-2AAD727578C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7D2595F1-7E47-43AB-A1CD-7EF94B1C034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9BDDE8E1-18DD-4679-93BC-4FB86F45169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6A8FDB87-9FB3-4656-92D1-686303407AB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846CE53D-4F14-4F88-ACC5-9259D8C1B18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C01CDF12-396E-4156-8747-1DB26E71F05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AF1989BE-B298-4424-9A58-2BB36C6E231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5A65B387-94B7-4FC4-9FE2-E4D0942E7C7C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24E8B001-E5CD-4FC8-9A5B-872182DED6E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D480DFC9-838E-4530-85CB-4B4A453FC24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C532EF90-3437-4013-AAA8-A9E03945D91E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35094725-5D0A-41B9-AD52-46676435773B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E6EA5ADB-E2BC-4697-A0F5-7531890A569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BD82D154-8FCB-4C66-B3C2-2192A5ED967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3D64CAA9-4ABC-43A6-B901-3628FCC901F7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779DB21B-F093-4567-B0E4-40F9176725B8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6EDFD1F5-A3DD-47D7-A097-E8AA053C87C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6F8002CB-AAE5-4145-A681-270872250A0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357BB140-9E77-43AE-B774-575420A1227A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E38A0922-F34E-46C0-A29A-1472A835025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CBD27B2B-DD3F-4428-A61D-9213B1B2C81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A49A855A-2AB4-4B3E-8C54-763CCAC879D9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DA8F0F60-0FE9-4960-A93F-E815B968A67C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C3ACD508-2F49-44EC-A7CE-0C1A2E23A73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28B590BB-364C-4258-BE0E-614D2D1522E0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9F85D007-25D8-4CA4-8A30-95FA8D659C3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EF33B245-5984-405C-BAD7-7319DC3E77D7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1E585F5B-F8CD-4C63-91C8-C2A7D87C2667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94F0ABE5-9865-4241-83DC-DEFF0BBF7BD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BEC97264-D468-4895-8B98-FE6B8496E67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E22FB819-CA7B-4E54-BC19-36367AE773EB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A3FE8557-71BC-402A-A500-DD0F3AC629F4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FCBEC55D-3072-4C7E-9402-025021A63C3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01EBBDDF-FFE4-4B2F-A15C-A08BE4A8A6B6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DEDDC46D-8216-43A4-9D3C-8ABE51659E92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49E8E6CF-51FC-4370-A282-865848735738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7B18E613-4F77-4268-82BF-CC951602CE5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4BC0CBC7-908A-463A-B886-0774A57CE0F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D23C6D3F-53D6-45C9-AE09-0FB4FF4E9B6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1F563E84-F62F-4687-8E7D-21E74F908111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18899DBD-193C-4806-866D-92CA5E981F93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8194195B-872E-4E5B-9D47-4168700BAF13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CE7DB61E-5FFA-4DBA-86DD-4A7B8C6BCED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BF797742-7E34-4F38-A559-86FE4060B5F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29361CA9-7713-4901-8C65-F8F87213A14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39FFD30B-E210-4FB2-A5DB-D215D6B05DF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9E81F2B2-3B53-4570-8AC9-92D7E3FA67D6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AD843698-25E5-46D7-A752-CBFD0B0E7E9C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402D9600-29FB-4856-92C4-70D0854699DD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E8DE0BF9-E002-4156-BED6-1A2951FD36C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67ADD1F5-1355-4CA3-90EF-876939454DA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70A98832-858C-4081-82E5-030C6DEFEF1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D1DD4B49-488D-4095-BF03-C63AC81864ED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FF1BFE12-EB55-4A4E-8B6D-12A18255A17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D8B33755-582F-4738-83DD-A8EC3FAE21A6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5DE590E0-B41A-4A7F-8DC9-145021F3EEFB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D599D86D-843C-4B1C-8EA1-FF686F5BDE58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4AC11D5B-563F-41C3-83EF-47D8B468A278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231DB91A-AD2B-4946-8BAE-68D545A0194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0D1CBFB0-EEFD-493F-8A63-6BCFD5045C16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AD10FC4C-514F-457E-A06C-A36E6E21EB9D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3B0A3606-EA04-4F56-9AC5-349AF73316E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2AC49AF0-E5EF-4BB9-9689-C5F02AC80A9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0C39BA4F-B1B1-4A03-8305-919595620A0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24B7C57B-AB6A-40EB-B59E-0107D80F10A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4CC6D8A5-A33D-4591-B2F0-75BE8A430A1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69FE3F86-1FAF-480A-BF03-431CAEB407D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5C692BFD-FCE6-4EBE-8321-806213404058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CB9311A4-DC04-4F49-A8AE-C5C23E03AED2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78EE9C91-91AA-446A-8CF8-6151E9DFF59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C6285926-321D-41F2-973B-F4E20A5E025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6D3D88C3-FF56-4262-9150-C566449AF22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05C0BA21-8C15-44F8-BA43-66255BC8E487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25768EAA-FAB9-4E81-9A92-451413A9D9D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10529C82-5A7D-4658-BDAB-0F547A855BEC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2615FC4C-F72D-47E6-8E6A-AED9E33D644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09DAFEB4-0508-4E8C-87E8-DE474F3553A1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C2F5D23C-4F1B-4D60-AAF3-C2C4E6E12591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1F8915A0-2AA8-40F3-8D85-B22639B737F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0918CD63-F7E9-4989-93E3-9B5197C32485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8E7B258F-9ABA-4A4E-BA54-9E6DC235D1C1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E943231E-F6C3-482B-8B76-28C0A35C334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9C394EAB-93DA-4A95-82A1-3A7EBC5DC5B2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263F7287-8757-45BB-A738-F98196A2AF8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228B5A54-0D7E-4D09-A0F7-22332AA324AC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BCA83C80-F8FC-468B-9A7D-C29FFAC4F44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8670A2CE-7973-4CD7-88C9-B62B8FFC5FC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6373DBD4-4594-49DE-92DC-AA796826D99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12A62958-FE52-4711-953C-9084A268F6C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CB78D7AD-F1BC-4DC4-AA9D-F615732F236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3DF6D917-37C7-4541-9D8E-E100882B0E7F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807230C9-866F-4D5D-BFDB-679723686028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1EF606D3-C9F5-4F76-986F-FD4D1FD123D3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BEEC61B2-17B9-4261-BA93-881F5BFE97F8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06F32ADE-7BA7-4195-B7C7-8C1D54515633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2A64BC57-4749-4147-85A2-82C5437E87F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DEFE1B1A-A934-47B1-BF2E-D38370462608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1F3EC470-D2CB-488E-8422-372F99FD5C3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D8A8152F-4CBC-440B-A027-321FC4EBFA8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249C36AA-5F6E-4CA0-A0CF-64A51C3166D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8BDE2DD9-02D3-4BAC-A02A-8587A228997B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D68D286C-F8BF-470E-97B8-CBEC13A3FB18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0FB9EF03-984A-4E79-BA89-C7D46BB3C86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F89517BB-23E7-418B-86F0-D09BD3E0A26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B153B947-ED27-45C8-B34F-C306E2CC7CC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A9766CC4-4418-46E2-9C20-071D8254B13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6C82DB67-C06E-4479-A0C0-19C39CF5E32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BBDB94D2-E989-47C1-8B61-6EBB1D2EAB6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EAD9DB9C-E9C5-49B9-B9A5-F2BCE8D0790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21D68B6D-95DF-4D04-BF1A-083DE675C86F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F2A00625-4023-45A6-BAF3-E356074B4ED2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F283C0D1-61EA-4F49-B898-C0AD3C18A3AE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BD2423DD-2F69-432C-8188-F8B809941A7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36BF41BA-CD49-45F6-9CE8-B2DDD75A3D2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72D9EAE8-576D-4FD2-A695-9F54D5BE70E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4ABBC764-B11A-4E92-A48B-E7CB3C7EFC86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D1D5FF4C-CADC-49E2-99D5-D283888423A1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C1D6304F-4AFC-40E7-9362-5A2444315330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4399234D-8A3D-43E8-960A-609F4BCCAEE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F922D675-F4B4-4156-859C-E4BD0F51BC6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0AF37A6A-929C-4338-A64D-34759BE3FD3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4019B08D-120F-4E2D-BC32-311C2B19696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6E404AB0-B303-4568-B3E1-4878E906196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FFE2A59B-4074-40F8-8E30-29BAFCF6AC3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6403A853-A192-4F20-9D49-B70941324EB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11C08DA1-9103-4C2A-B1FD-A0593F8303DF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D53C0E4D-0B67-4732-A54D-B7C6C5C5CFC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7A3F9193-C3FB-4501-93B9-3CB0E68CB99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52FBBEEA-17A8-4682-86AD-5A823ECA2D0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191CBE10-ECF3-4F0E-A05D-DA418A64B7FA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8450E451-7390-4205-A3DC-AD6D55B9AAA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5C69884B-9BED-4B1E-B244-E6643BEFB6ED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56D349AA-67BC-456D-8FAF-BBDE5AA2C002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E1251DE0-E580-4684-826E-3C41A07F0F37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A7B8E303-F622-4A3B-B5E1-0D66C8D48EE5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713C2587-25BF-43BF-935F-9DBEBCBE8D46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42E7CF42-F997-4322-B81D-57C1D106CB1C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88CD1CF1-710C-4376-8ECD-64F8CFB71FA5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B1D9F23B-E571-4D3C-B5FC-8808F593EBC2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F61864A7-D662-46B1-B633-8C98F43C4CFB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5187F0A7-9787-4A1F-B8C4-1519E27D3F9C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CD691724-D3DA-4F2A-B3AE-20EFA15A2982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85C05635-5DBA-47A5-B87A-BE3BF2141818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4F0BB9F0-C67E-4546-A4E1-D00272545C50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C730B6EC-A20B-490D-8091-44FEC9B537BF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861D6C88-D7A9-4E94-8CA0-8DFEF7DC1DD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F6DB7A63-D0EE-498C-B293-69C7F64668D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AF4E94DD-5D3D-476E-BD96-052622F58CD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EDC320D6-B4B9-4439-B677-A4FD694E98D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5F1E1678-0860-4756-A083-203C70E3F9D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8F105698-36C5-43E5-AB99-9A71CB408121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8C7224AD-2B21-44B1-A652-6B68ADFE8D1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FF88DA1F-D7C3-42EB-A563-768C11DAF7F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3D420EEB-3D18-47A0-8974-97A10D60B14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79B1AB96-2C3C-43A4-B043-BCD66BC4259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A2FE9B78-962F-4843-A605-9F9F00C970B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0671D1AF-6385-4BD9-9989-E1527079502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38262610-BF30-4A4C-9646-62639B679654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54E7D46F-6A12-413D-A55A-EAEB0261E10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AA11EDF8-9267-45D0-AE45-953241AF8AF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CEFD61E8-5187-4671-AD33-23B05FB72C5C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B4EFA988-32C6-4F25-91D0-2DDF3375A2C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3376815E-C3D1-4F32-8EC1-8F594D5E015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B7A65B44-0B98-4684-8ECC-A61A03723BD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A53FB190-6759-47D1-A1B5-3DE116F3C9B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4B094EEF-1884-4A67-B2EC-2FB1235B69B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C0423637-513F-41D6-BAC0-8DA7D3C3329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DC652715-FECD-4643-BA52-8FF8CCE398D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A9DC479D-F3C5-49B5-905D-6426013020C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43933E1D-EB27-4A2C-B5F7-AF4D1B8A179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F560D727-4384-4FE6-80D6-465A61988C6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4D51751D-C028-4620-8418-64C16877444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A2017F36-668F-481C-B103-EEBED08D075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38E1B3EB-2ADA-4E79-A349-3E8AD76A3CA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AED956F4-894E-463D-9498-6A253B91338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7C399F7D-E2BB-424B-A039-1ED3E74B4FF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0F86C4EE-0EC8-4B0D-A1AD-3DFF0625E23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1FF09018-B56A-4609-8011-08CA4345D173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C66EDB95-D483-44B6-9A52-53D15989679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91D91F27-F03F-40F2-8B49-5261CB7D6DC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AAF380DD-EF5B-4CDE-85F0-2B0D465E9C9C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68800566-8671-4B2C-B14C-4D2FEB868D0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A92733C8-2636-4034-93FF-6BDBC102022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D8E4B448-6631-46C2-A86D-724F1C005B2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2BF4C06E-A590-4B0E-8DAF-9FF02E514655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5F6368CD-871E-4A9E-A38E-91B2816BA2A8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6FC281F7-28FD-44E9-B826-543F5FEA102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7576D104-AD47-4334-B2E3-A8AB174BE75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DE1729BF-316C-44F9-928B-3E9CA3A43107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EF105273-948D-4A19-82C5-35650A93367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89079AE0-2E70-4596-941E-6E8E8C08DF4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C42AAC5D-0AC3-4F05-903E-B98D8CECABC7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A2555821-6EB4-4793-88FC-46E6A31DB48F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AC34A463-9026-40E6-B2A7-BA7EA46F800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AF0D6F32-BE36-4123-926B-B238315B767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20F31BA4-1E38-4FBB-A241-0101E32A183D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0AFD4831-E574-48BB-A29F-4DC8694CE23A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8B8C5A5A-725C-4F56-8B34-5A99406E6B16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3F17A646-2A26-4FE9-ABDF-C0FF4A97C4E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230979E7-D0E2-4281-90CC-E1A1CC9A6D6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8DA4203D-FBF8-47FE-99DE-8C44686B4248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AB274EA2-E99B-4A2F-B2BC-3D2EA36B1EA0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05723D3B-DB98-465D-BF09-7E0B318664E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1C0A00BC-4C1E-4C87-A4C5-A2F63F05FC59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ED1C5AA3-7C02-43AB-8C0B-80406B2F6729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27122ADC-E189-47DA-86A3-577F5ACAB08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AA00F6FF-921D-44E8-AA07-B25240A048A3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F085840F-1061-48FA-835F-18135963B32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4D8EE974-2E34-4028-9239-C3C1FC172AA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F08017AB-091B-4BBF-A3A3-F473D06D57BC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41B9AC7C-3A73-4B6C-898D-96B06A760FA7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7E5A71BF-FE40-47AF-99A9-1369396F86EE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522D99EA-1861-44B7-BC0D-CE553D5F0A2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A3485BA9-274F-40AA-9A6D-1B03F360035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9BA41A5F-EA5D-4944-81D3-1EC782C7202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A69E0C81-D356-40E5-8DED-56F8BC45F91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6FA40542-06F4-4E20-9555-4ABC8EFB9D0E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C99B536E-6177-4B42-9B64-78646A5A35B1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F76C197F-EB2E-4E9F-9481-D88E365E29B9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9217E013-ADE6-491F-8995-9D17BC7F845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8B657678-62E8-4BBB-B22F-A985C055833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8B8B0967-8D4B-4E37-887D-C1985E879E6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4CE4FE5B-3A3C-4F1C-BF1E-2417C0C66B77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16806251-7FB7-40A9-956D-106B756EA42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30B6C94F-BC91-431E-988B-660B25AAF0FE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0EB667DB-5108-4419-BDC2-2D3917BDFD8D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D1CF949A-8DE6-49FB-A2D3-0CE9BC6E295D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FC70EBA9-1235-4093-A5F3-E1CAD04BEC6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E8129F2F-1946-43E0-A95D-795BEBE4D26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D6B5E954-EDFE-4017-B1E8-AAAC75E51251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23AD377B-A3C1-4F33-B279-6628C7900EA4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F6D22701-EC92-4DA6-BA9F-4ACA652E57B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541114D5-485F-4AD8-9AA6-B4B1A998A9E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52A5D976-AC73-4430-BA86-A0D473B9469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E97E9855-A6D9-455E-8344-3EB5C177D2D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C9F4F390-E75C-4235-B9C8-1CD33972D65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8E6C8F32-DDBE-4C13-A070-A9AAD1A07EC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6273A655-BCC9-4FB8-A6FA-8374559D23F9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9AFD6306-A2CF-4197-AB91-B877C6BBD45E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09BE986E-4FE5-4E12-95D6-9B91F18EA75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9772A6DA-1663-4BEB-B247-338B49AC343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18076378-9E05-4996-AECE-72D309E5FAC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AB744FD9-C1EC-4509-8F14-9AD2D15B5037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A8630B33-AD97-4AC1-AE30-08F5DFE5662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DA007407-DA31-490D-A90D-C46B062805A4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D171E77E-4E1A-41C0-9514-5A1B4C006A9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B6AC965B-6175-43E7-ABC3-18E059ABEAF6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FADD5766-9233-4DA9-AF24-9BFE4951EBE9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37A2D5BE-D933-4DF4-8ACC-F24832864A4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3749BE71-E017-48E0-9200-A0AC767FACAB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FE81EF48-BF8F-4F51-A62D-9271CDAED1CB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8D9EFC0F-C6A5-418D-B0AF-5E80676E763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5D8ABDA7-E454-4998-932C-826C5616B875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DE7A0739-F8B8-4920-BB47-B0664572EE9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D9F8CC43-FB50-4610-9198-C97BF7EC68E6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175B6EBB-1FB6-4BC9-ACBC-2EEC11BED8F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4D1F61B9-EFEB-4CD1-94AD-61CACC01314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89C0B54C-9DF5-4697-851C-CDD61F35C4A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4E774616-16F4-45D8-AFA0-DE4F274DE17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C714E5C8-2F72-455C-9E39-090BA746F02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E2A3DAB8-F020-47E3-A373-92B7D44EC794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40B73E79-4646-403C-A7B4-B7D3CC7B70EE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D257806C-C26E-4576-9285-433B3746A382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3226E682-71EE-4E60-82C3-80C5AE339870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C8647BE5-E29D-4386-AE85-E080B2D80788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28BBCA9C-EABF-4717-86EB-1F1F8004F8D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E116B5C3-1412-46EC-9FDA-F8219A61E953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0817D545-FD1A-4A5E-966E-6C8BCB04E39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8722927F-B1E1-4B2C-A76D-188494878EB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1734299C-D745-4282-A92C-9A5DB51C490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A31F2642-C89C-4A7F-B3B1-85D23752502B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7C444863-483D-4F6E-945E-608C2536091C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926AA859-CFD2-4742-941D-3A8735A9D09A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4496DB33-A04D-43FB-833D-5BAD4BDE806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F7D8F0F7-83BE-4F0C-93FE-F8033515A2F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C83A6C34-A48A-47E3-A884-0D6817C3686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B739113E-DFC5-4C53-813A-D754CC97327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65C50B46-005A-4B79-9F00-DB92532AAA5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81C114C5-327B-45B5-9163-D36A1E743F0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4D1090F2-B919-482E-B9FF-478A200359DB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AA05CF34-17D0-4201-BE37-1F8E2D246DBA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0EED0B5B-22BA-4E98-8F44-4089BCE3DFB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009D640B-C610-4F16-9CD7-74916396C81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F383226A-D202-4318-8C8C-0FF79BC8FE9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7B0B710C-F7BA-4E98-8A3E-19D7745AF65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79E16479-B028-403E-9422-E0015E22924E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F13CE27C-BD08-416A-9862-47D45A6CBA10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8E057746-1DAA-4228-B64E-59B0C8C83042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822C55AB-E79F-4A43-9219-D6E2326B81F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1B4B2DE0-4510-4371-A75E-668C6AA2295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E8164B1C-F33A-4F9F-956C-BEF8184EE6E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1F5AD8D6-A72E-42AD-AC89-EF06C852629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31F2DFFC-7C06-4C06-825B-1ACDA2240CA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2F00769C-EC7F-4424-9F28-CC2C5639B77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81975023-9191-46AA-A6B8-2A6FA6E9C50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EDE0A983-F3F7-42B4-BE16-5BFB387FB0FD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F0381885-1EB4-465A-B4D9-4AF349241C9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909538E5-61C7-4853-8B1E-54893210647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37DDD525-9620-4100-AB77-69A0E7CED44B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995DB199-301A-40FD-9B5C-EF206D43F224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071F7B27-39ED-4A8B-8A15-49500B4A981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C1964A32-CB5E-48D8-9D89-3B7D1AA51682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068758B7-E626-4EDC-819C-A5AA10167848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43AB14A7-8FE5-483B-B823-534EF28D3331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865EDDA3-EE2A-4359-B2F2-676BFC30B611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86578DBE-560A-4135-84E3-E5A483B1D6F5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2F8FF5BC-3646-4CE6-9DAD-38C2841ED7A9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93D07115-8139-42F1-A342-2C05B7FF89A5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0C7EB5AA-01C3-4B13-9A15-1EAEE4DE07B3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B7DF104B-EB96-4B85-9974-5D16698C4154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6CB70333-3A7A-4847-9397-40E4F5C9A5FF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C0A0696D-88FF-46AE-9C6F-659B643533DA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231ED39B-9ED1-4C9B-BD4D-7358A2A19EE7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D2285729-86EF-47D1-8C48-D09B8B0F204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8D8796F4-D228-4C55-B3A4-D5F2870A6FB8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6084F8B3-255B-4D2C-AFE6-4497423F62B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6D3210BD-2A10-4187-BD6A-D4E1956FD8F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3113B053-AC5D-4E16-BC6F-7341571B330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A81BA6F1-3858-491D-9683-A84295C176A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F79F38E0-549F-4F33-8686-FFB10E06B4F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01D8EDB2-C527-40E2-99CC-2BED5D512FB8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99BBDDA5-633B-4110-A92D-4CC775F034D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D079B62B-A241-4CC5-BB8B-E389F597201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D84D4B04-C9E7-4714-B722-CF7567A8BDD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97A6D8C8-8EB2-4409-92D6-3BAA815F476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292BE457-DA69-453F-A92F-22FB399A59A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EF7CA0E3-ADEB-418E-A5DC-BA9CC78949B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D44193F8-7D49-430F-98EA-B08B424E5DD2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7BD81319-171B-4DFB-83C9-E0305A4F35B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2CFCE837-96A2-4BE4-BB70-C54A05A0832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A6BB4DA7-A7A6-48CD-AA68-2E474D45D53D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EA1E21D5-0BF5-43D6-BD86-D0F9ED69831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5822AF5E-6EC1-42CB-94B8-CB10E93B249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5F3925D4-D154-4DCA-B031-F609D6C0415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8FC6FE94-6E9A-4B25-A64F-8E9E0B74DFB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562958BB-17B2-4C76-8820-A147A34329E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388ADC37-4A4A-4660-BE6D-4D95DF87B27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B0CE727A-C3AA-4B53-868C-809161AD4C7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0E27CCE6-91AD-4287-9C6A-D592763FCC6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366C0028-E9DF-48CF-907A-01647A495EA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EC1FF640-D4ED-4664-B0A0-97AB75A8B0F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AF787B40-D888-446E-8660-9BF2E430B7C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AC0F73DF-174B-4BB1-BE83-EE32DE0E53E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8DEF3FD4-F1E1-4CBC-AC66-6891B25D816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17B7266C-2612-4DB7-9F70-DFFDC3A42E7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01A7E4CB-4FCB-4B79-9FE9-FBBFEBECCA5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959C0537-033C-4D41-B6F1-7FD565DA79A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D0D5BC5E-5447-48F7-8433-6124DA13F467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98E4604A-794F-4EEA-B1B0-4BF1BF2DAD9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2B8971D4-DB17-4887-ADC4-9AEB497ADE2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91D891CF-FDB0-43B4-9A96-D7A8496F6CE6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0F9D6D25-CD67-4BBE-B4D2-972227EE75B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D640531F-DB6C-47CA-AF99-5C4366B0485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49D7A80C-CAA7-4821-9237-45D80EEEA70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4D52DE6D-A32B-4A82-BE6D-45160064707F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9D3E7D28-F572-49D4-8A54-B3F992C64690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2729A924-BF2E-4E8C-98D7-E3181ACC5A1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8B819FCB-90B5-48B3-B68F-EACA1FA1DF8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5463D509-9D45-4961-9C3B-FAB8F24044CF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C847E544-9EF1-4C90-B855-EA3FC083F21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800D7AA1-6E63-4D89-8A82-C904E2C4ECE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1A1143D5-1506-4D69-AE04-516A0AEE2AD4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4D0EF3B7-105E-4C9A-9DF7-AF16CE2C3188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9A500F90-6B8B-48AC-9649-D2090C81920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9A33A1CC-F11B-40E8-B409-10E6A34F8D2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EAA3A345-5BEF-4A88-9139-AC34E2C11C1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7E7E14A5-874B-48BA-B707-345F2917B58C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E6776101-FD9D-4384-8E54-8582CF4AAC00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337DBDEA-419A-4C5F-BDB5-7FF86590694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B1731A9A-EE86-40BD-A51D-6274654F55D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09AEE98D-35C2-42FA-B51B-63B800804EDF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47E4BB2D-9C3F-4AC6-931E-647CD6F21C43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6289010E-9A24-4A13-8F44-82F4D2E512CF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280742BC-DF2A-4851-8715-61895FF12C8C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8FEDE8A0-8CDF-44A9-8A36-53E8A0615080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2C4F8778-5D66-40F6-B052-8FB0003F376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63036B1F-6E89-480D-86D8-D386F7BAE66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51E3EF7F-F25A-4091-812E-7D21A863F28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2B3204FA-AD6A-4BD0-890F-182D061D7FD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7A0E7DA9-FC06-475A-9AF3-9BB16BD45C09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A7CC58C0-5E10-46B8-9704-011E0BAB560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2DCBED0F-58DD-457F-802B-33625E0108E7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EE7FF004-F78C-417C-ADDD-09D2E0E2B09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1B546C97-B709-437C-87B6-5E221BAAAB5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87123544-B343-4249-966F-85D183D37B7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E4C0A369-E900-4334-AB7E-C6A38FBBA73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0950B379-0BEF-43F1-B56C-739D5FBE3614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315FC1BB-E72B-490E-A75A-A8ADA760B46D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6A83662A-D610-4DCE-A63E-7AAF0641864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62886491-A698-4E22-8BE4-875DFC3E964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3DBBA4B3-7618-4292-81E4-4F600B66411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7DDF2666-74D0-48BA-AE26-871A2FF3728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E528C39A-643D-44C4-ACF4-910D226F8555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8E3EA387-2B30-4AA3-B5C3-5C45E87E745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9CB39039-A487-4A51-8049-F720EB39901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B4FF1BF5-665F-4172-B20D-6C7E8EDE4820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06E2FF17-C16B-46EA-AFE8-A80F29953544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EE9419DC-8D30-4897-B2E7-EA4DC2D71B8F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DA8E117B-2961-4D53-8C0D-A6B631A243F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1041696F-746C-4A9C-BE52-C4F9290313C4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AE529201-FE34-4DDA-993C-7F031F4588A5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FB314D3B-DA29-4651-A09E-988C8AACF80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003741C0-0895-4747-BA8C-BA00F28D7C7D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F06D7BCA-1551-40CD-BCC9-5AA4396C1B3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E7895C76-1166-4731-A6D8-28085AE09E1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1D756059-0759-4C68-9A1C-D1E97DA0BC1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F3BB73D1-1B0D-49E5-B947-4FE2A5E82FF3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0EEA4B4B-6167-4E0C-B5F6-D7477439CE82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B2891D7A-0602-4064-A801-90F45DDBFC52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751C73AE-BE68-4C56-81C8-39993370F6E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7B1F56DE-A28F-4EB0-B9F3-2CBA8D69CBB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7691697E-78F5-495B-9BCE-C7F3103F93C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251CDA6C-F04E-43CE-AFD0-182F2749065F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9C6A72FF-5818-481F-8141-86E51A6AE06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4576D601-B645-41E2-B5D1-D2F77A52A1DD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064A49F4-2CF9-4DC6-B92B-486CBF84EE6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4DE84C60-6FB5-42BA-9464-659EF5A64BBE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C7765C76-46AD-4C80-A9AB-D3BC527C7BC7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0E495F83-7D61-4943-A0C6-8EAF0BBD915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13DAEA80-D537-451B-8907-18DBEBF06F30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1FB59835-0C1A-4A7B-8B5E-49702B8830B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D8914E81-694F-4BE8-AF12-10C67383CD3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A8D6DBA8-4232-444C-BB46-ED784328DD7A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FE63B53D-1F05-469B-B54F-25AA108745A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F5BA6E9F-DADC-42B7-B3CA-6A9625470CC8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DF5A40B5-B9C8-4B6E-927D-17323614105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41BABDA0-6954-40E5-8C27-2CF3DF04E8B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DB424111-0FBC-4233-B884-71A4FDC9B6F6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74768D49-245B-4405-92C9-BADFB0DEE9E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671A4474-B8E4-4528-B6AC-BCFE2DB37F8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BA75C8C6-30FF-416A-83A0-6502AD35D1BB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4E2258C8-7C0F-419A-A4F5-10FCDB163F5B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E759AB26-653F-4B35-86FE-7BD0B0EF96CD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5B4752B0-11A7-40E4-972E-EEA4CE9531F9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26AEA297-3E67-4EEC-B540-53F8F8742AF5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8D13A27A-CB2E-407B-8686-9FE0CB78053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5CCFC150-05D0-4250-A180-6AADB5B664DE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47BBE964-FAC3-4F44-BC49-030355AE491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E7E5A3BB-8FBD-4B4E-B286-420FF77ADCE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9B226C30-0952-46F6-87A9-BAC3FE4E858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B2031E3D-FCB4-4417-BB0D-3175AFE40351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3F107E51-E6A6-40C1-AD92-0CB57652DDC9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FF68D4DB-12A1-49BF-A20D-82B8E7C797D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B3BB1638-1782-4F4C-B8AC-4FB21A68DC5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D0F84B72-3E80-4281-82E1-4054FE8F178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DBA93D9E-0ABC-456D-A95E-F7FBEAF06C6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EA0BC35F-0763-4952-87E1-CE8B6EDD6CD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FE1CD0D9-7481-4A76-BA38-F62772BEF97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F0C4EFDB-3F1C-4260-8CCC-D450424B65D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F7E318C9-AB1F-4F00-9DC5-701DBEABEC5D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EBAD058C-52DF-484E-AACE-69CB5F2B0476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FB04E0C9-A0B3-4108-BB7F-5C88BEF22F0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A58F25F2-7DF8-49DD-9A2B-ED1FE95A193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6ACC8D89-22B5-4F4E-8B3E-65D05B78803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6C09A4D3-8583-4D2E-B183-9B558F531A6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E0EB5E33-7EA7-4AC1-850E-6A198DD45F52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B106088F-94C0-4FC2-BF8F-458E8542DB77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57851BDF-4261-4218-85DD-181C41806EB1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619D849B-383E-4CF0-BBC2-ED2D7C3E4EC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39335802-8128-48E5-90DE-A353D170062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2AC7E85B-5ECB-4A24-9B62-78FAD395FEB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2F4F83CC-B2C0-4F89-964D-7DDDDA83DCC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8CB1AEC2-2CAB-479B-BF61-19A040D9E67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507942BF-91DB-471E-9964-9B898FD62EF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7D29121A-1F94-4638-B8B7-955C85866A1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2720D1C3-F682-4D66-ABB5-A5019CCA924B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60FC3E6F-6212-4421-A9D6-C35EBADCFAF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BF195C7F-92B3-45B5-B11E-E364036D3C6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34E64575-2368-461C-BD57-E3689C1061F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327EE579-7F48-42BF-B72C-6A76CE15DF8F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DE668FBE-5748-46EE-A26D-140990F6839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EC982284-404D-4F3A-9626-D5F68E2BAA45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FC0CD1B2-B38E-466C-9D95-BBF8AAAE24D6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54297FE1-10E5-46D8-932F-25F21BDD7C0D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F330D202-793C-4291-84D6-39B8349769A0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6CE70757-CCF9-48F2-BBF8-CAA50FED39C9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212E99B4-DA63-4D56-9D14-C1A1D5746B9A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6739C663-6E86-4C4B-92D5-433B7CD588BF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34D57F47-1BBF-4195-9543-8DC60ED60197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33F854B6-6C18-49A0-A0FC-A1BC5F638BA8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D37414C8-1053-46A5-990D-F902C8DF570D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A305BB10-C49C-4A03-97AE-DCD2329F458F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1EADCBAE-0C5C-46CE-B2DF-B655F83B4C63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7CE297AD-903E-4C5C-8823-431B73ACA000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92A1B641-8424-42AA-9DB0-3A3815A8DD9C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9B85E26D-CAAF-4C78-B0A8-E0ACB278A93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3CB9C72E-F3B7-446A-B52B-31CF575DDEB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5598B75E-EAD9-4891-AF65-CDF9F37D79F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EA9A3C43-6B7A-4FA3-94B2-8FAAF97B877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C57BBD6F-033A-41C6-B214-9C11F886AD4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A87EBBA5-7996-41EE-A613-6FBC29623DC3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280AA45E-AEBF-4C9E-8B04-6549165FB05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A1758C4E-89B5-432E-93B0-4B3CFD587C2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57D1FE0F-D5D6-44CC-96A1-62A4E6D3B60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C53D7A2C-6F79-409E-8CE0-29DD98D17CC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685B49A6-2AD1-4B4D-A48C-7FDA2349CFF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3C952F64-16CD-4132-9A13-73BDEA6CE07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C998F6A5-DE6D-46E5-B9F8-636B71D3A69F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00BB9F1C-5C20-44D7-AC78-D2C5E6A4F42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AEE41D29-AB1D-4074-BE09-16C37C10C15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95E9E467-BB81-47B3-AD39-853DBBFD95BD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F00E6E1C-FAD8-422C-A895-43D82D2F1FC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90D251B3-F0CD-40FC-BA7A-47FF4FB6A2F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028E447C-82FA-4E39-940E-D53EC64E1B7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82030451-54E7-4DC1-9C54-F8FCCF1F9F8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5DF1F495-24F2-43FA-B6E6-4A9E5B823DC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4E230D39-1F49-4D57-B88A-E4ED93DF473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50A43761-87FD-46A1-B21C-49895EA11B6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AE183A92-E9CD-4525-B744-A40832B5FFA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118087EC-376D-4A2B-AC11-54A8DFE6D87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FC92E634-8B99-472B-8570-A8C3B4418DC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8F9DA83B-9FA0-467C-A46E-5C258460D53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8159EBB3-05C7-4FC0-9DF9-D862B198DFD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F14977F5-0F7E-428C-A08E-DD8305ADF85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15B1F914-9015-4CEC-A01E-6608F8878CC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CDC29653-57B5-4A72-B98C-1420C88FBF6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02627F6C-39F1-4D03-9C7C-882E29DBE7A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431C5D10-5A07-49DC-9B2E-B145F8FC91E5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D13220C8-FDF4-43F4-A867-CAE9A7710C2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5D801F95-89C9-4251-A323-78CB80BC3E4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9C89BE7E-D88F-4AD1-9E8D-452F3E34DB58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725461A6-7806-477F-B389-A69D3C50D7C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D390CD4D-CBDC-47C7-8DC2-665D7567E40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5F0241AC-BCC9-421D-8D55-1B042BC3EC3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469150E8-A134-45EE-948F-3C39912F3525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E9DE8434-90B9-4D3D-8263-E749D6CE682F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6137CA32-C34F-4C22-BDA1-A8181FC7F78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C1FBF146-D7D0-46B7-8F99-8904DAC469A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65D9E00B-8E78-47E7-A10E-59A551A2451B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066C581E-A970-4102-B170-37396A85189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365EE027-F65D-4254-8E67-16C75A01D90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A7714770-3520-40DA-8E8E-691006A590D8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97F217EB-0302-420B-A3B0-E58B70234021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BD596D46-F3A4-4A5A-AAA3-153213860E5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5EAC263B-E28D-4FD3-9F29-0BD9FD8A4F8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8BBEDDE0-780B-40BA-A265-860078CD283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8D723AC5-FCD3-4E07-AA3C-0F0A52204522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B9039C42-E157-46FB-B988-B1B4E121618A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E5AD5AAE-E918-4675-B3C0-0BDDD460B8A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7AD19C6D-C6C0-4718-AD53-521F0E2BA67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4971F601-D752-4A12-B74D-CD38CC2ADC94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1D4867EB-45AB-447E-9232-76C4D6B07802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DCB2F6FE-1982-4916-80B3-EC6DF5A1789C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AB4BF37F-C17C-4AB4-A36D-28785B2719E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E17EA2EE-D5CC-45D4-8597-DF60600E463E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A5D26005-D71E-45FC-9BF0-48B96760534F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7D94E902-A587-4F8D-B305-7F515FDA6858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6BC7F9EE-130C-42EC-B952-B9C8AC50A78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8560660F-384B-478E-9156-0F854C15671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EC218F1C-B993-4326-80B7-AEB3387EB2BB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CA9D718B-DC50-4C2E-9B44-311AFB000BC8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F849006A-292F-47AC-8E30-9ED42FF164C7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DC3216F8-F1D0-4A14-BC84-ACDB4916E51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614516BB-92CC-4FA2-9086-3700297F0BA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C505CE51-B9B1-4729-AC73-121BA4D7D04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27FC3794-254D-4D58-B4E2-FDCFCF1BA63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5FEB9CC4-C8D4-428D-AB31-1C4BAC9CBC41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3C738137-0A97-4F48-AABF-0B73EBB0AD4B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E50DA736-0208-4EFA-94B2-9B83204E806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483112D7-4EE8-4EE3-AEE1-52EE877F340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D79C0FC5-AC4D-4B35-B80E-B0ED6B40FCF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7E62BB65-2EB7-4AF1-9DDF-80B7B1F97FF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A8CFE965-119F-49E5-9324-27342D273C22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1714ED39-19A2-4B91-A58B-3DA098C0D63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EE4EB8ED-0BB9-4916-8CBF-5A4E092F86EF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2EA95972-6E43-4BE7-83AB-2868A122993C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BBEF8CD0-56B3-4300-8F14-CC6462AD55A8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104A5B78-221B-42F9-9343-DAA0B7F4EE1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AEE62CDE-2316-4551-BC17-4616B526335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9AB0BDB1-E94B-44A6-8D4D-3CCB1AD892D6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6E16BA51-4A59-43BE-9EA3-72621FF70E39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CF844FB2-C4D8-4F83-81F3-358A1B4C29DA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17A4998C-B196-4898-A730-D231527A2DE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63A2640A-13B8-4092-8B12-2A0019332FA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FE9040F4-B62A-4437-B468-2D0AC5D0719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48C30ED5-1EC3-4982-A849-6871795E5CB1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56AD6A34-752A-47EC-91DB-BA9151B5B4A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0F36E382-2902-422F-9D17-5B6479697165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78341632-5BAB-4B65-9C97-D21EE74B2226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B6C97AAB-2C21-4D85-826C-75331CB43D1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6939EB69-ECB1-46FF-A16F-4BDC55E28C0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342D1922-0DF8-4518-96A8-E0D69FCEC86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0AB21487-8171-4E3E-B7D3-151ABA1F0560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15861586-99D6-4D8B-B01C-8881E0A4000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53BC2A96-B0D3-4D93-92B5-309EFE98CBCF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593F3A57-A3E0-48E9-A7A7-0B615808DE1F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B895BD4D-A6AD-46B4-B5A1-7C7A7F87717D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6AA12A75-F9B5-4C79-A66F-C10D4416C956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D7C6CFBC-9404-4902-8FA4-10FA5304F19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382D25CC-2288-4AEE-912B-1E2A3AC9AE95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77EBAC3D-719A-4440-BD10-E28E75EB5D30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8C1D705C-7BC4-4F99-804D-B2383693F4A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969E9089-C15D-4B21-81DF-006EF1DF6F25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D1425CEA-5B98-4D0D-8913-FB06B6492BB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9637C21A-10BC-4C42-BE1F-DA7BAE6237E4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D0CF8C28-C5AD-4592-BD5A-94D6E477982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A1554022-4BF5-44E9-9EA8-D97DCD7ACC8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991CFA72-DAF4-4B81-B532-D09ADEADF32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7F40FBA3-55E2-46B4-A304-CC232A736D8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DE473402-D464-486F-8955-9C9C9C566AF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F016152D-C02A-4A5D-A39E-78B397A670CB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EAF5D967-1333-4ACC-8B4F-F635CFA10969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82DBCD33-82DB-4070-9A26-31E20E302CC2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361606D5-75F7-4EA9-80A4-73E4E87270DE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A28C916D-0497-44A0-9A94-102CF3CDBFF4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97A0FE6A-1EC5-4FBF-A3CB-9CD5D3121AE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4387DBE7-6ACE-406D-8DFA-D9AF6C23056B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572FE189-9796-42B5-9EC2-93B9A17FD43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CFEA2552-5C8F-4168-9A49-422EF048D38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F4D4701F-96A1-4887-86AF-EE0D0F7AFFD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D919E88F-8B55-4EBB-AF22-23E5687CF240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42D032C4-F0DD-4A61-9DCB-BA65F053C3D3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AB0556D3-E549-4D30-827A-17074899077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04E78EAD-6FC6-4653-8691-F3304CC813B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36219EE9-6310-4903-A5ED-82885973129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E9F9930D-6013-403B-9FCE-7E4935C0256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B1E07AAF-BFAF-412A-BF76-BFE66A38FC4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02A9175E-130B-4ECC-A01A-F7863E15A44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634C1202-4ADB-4617-8348-02323F3894A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C4D6B9C9-E787-4E28-A9B2-506726718B6D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C1E01009-9E73-4FE3-A9E7-9DC0C59ABEA7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8C850C36-146E-4F71-86F4-479C0928157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85983279-48B1-4755-8E67-E41A2C99A9D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67F73679-8C5B-4527-B4A5-4D7EBE7E505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5DB91DD9-4218-48E8-AFCE-AD8FAA25C3D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A39D2386-6AFA-4EF7-85CF-4AC737CEFCA3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92C77187-F3B2-48A9-BC82-7D42DC913BBA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33A83992-E72B-4830-8C4D-60ABA58C989F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AB2CF93B-5109-4424-8331-B87D2A15323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78ACE560-5868-494E-A0A2-C4E25815769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9067A41E-AC20-488E-B11E-B6F933BF8C1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0F864841-BB8B-49CB-AB83-7BC91135A94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439ED692-CD05-4951-95BA-A6992E1A30A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97645E2E-ACF0-4863-B844-8EA5807083C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EEE1ED8C-8B62-4106-9846-33AEDBF8C10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E57A0883-626D-46F9-A671-61324D3BCE72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B6579B93-B04A-4150-BDD0-CB65728EAF9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DDD67174-C969-4ED7-8DC7-A59852AD2EB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9A12D8B6-13E8-443E-9EA6-452E0CD5F15A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59868292-4279-43B5-94C8-0F9AEC6A1668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0853065D-A39F-4096-8114-20D78367D78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8261A09C-2397-49C1-92AE-45C66F011554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293937ED-14FF-433F-B6B8-C7931817F41E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D1E44DDA-3F96-4C61-8D2A-8FAE24DF553B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AB6FC2AB-EA96-4FF0-B365-538FEA81171A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5268382F-8333-434E-ADE0-8A736A3C3821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B0E85F40-42BF-4B74-82C1-1685816EC2D2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5B6210C7-3CB2-40FB-861F-FA77374F721D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B735AABE-B6DD-4547-BF01-6FF5A9A126E8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D0C388A1-D347-4A71-A917-788E62082E02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36A6EE06-124F-4015-B533-99CE2890667E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C9CA0134-66C3-4784-9AB2-D453A3CBE08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26C251FB-286C-4E3D-A232-3B63DC05094D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53E67E98-0BF2-4A26-8DA1-170DA13F056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B67A304A-1C34-4C9E-AC7A-18AE13BA7F32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D939564D-6850-4F95-85A8-AE9F45993DC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0EC04793-53C1-4AA9-BA91-18908FDF39E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FA97851F-82EB-4F46-AB90-A2C1F53B6BD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FFD31BAC-ED95-47FC-ABEB-490B17FB04FC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5258B333-C8F6-41CE-AAF2-1FE21B1B309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C7136D4B-9F05-48A8-8446-231ECA58000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71771DE6-135D-4EE9-A816-465F18963AB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D7C27D72-E7F2-4232-9385-686A237B263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9C2FAFD5-D3E0-4908-A3B5-6CDD3EF1FB5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C6C54551-9165-48F0-8068-475D362623A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927BBA87-45BA-491D-BE8C-0546C8F5E43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84C03AE9-CDC5-448C-8347-DE35345A3A3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B1549895-A680-4942-AEE7-E408734CECD8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41F32B1A-2080-4A3C-BBBA-4F29528738E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A0774319-071F-4043-97D9-E2D6FCA3CFF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E3301D34-E362-4461-9D18-BD99E45899AB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AAA88A5A-D8F2-4252-A9B5-23DEB0CD834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16BE4026-9AA3-4B34-A2A6-CBBF02E02A6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C8F0B5C7-7E18-47A4-B40D-976C32074E7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52DD4298-17D7-48E3-810F-02148852C3C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B288A0E7-520D-4648-ADA6-B8D091232D1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FFE6D145-1FC5-4552-9E58-8F649054E00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97059AA7-E8DA-4CDA-A2D2-13D7872103A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F8FAE882-727D-4098-9B5B-DEE8A74A580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CB863E48-E922-450B-85D1-4F2C199B36F8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36C061C8-929C-49B1-901B-B01EB9011BF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9CB135A6-AFF1-495B-8ECA-0BE251672B4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CD328711-6A12-4407-A4E5-FB1F8A78059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A18B093A-F15A-4ED3-BE92-FD6CF6734CD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C8781D4F-1695-4D69-9DCC-0F7D25640D9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BFF25FFC-3D5C-4E38-AB30-5CF0D88580C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9061CC8F-FB71-4E34-856E-27A14F63EE2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034F6EA9-7FA3-4816-9D46-0BECA198C7A1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01CA0C11-A194-4F0C-B7D3-91E6C2A0D42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F6F41295-166A-4A51-B9A9-ABF186E444D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04C410FE-98B0-425B-A66B-B2F9991E3965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F9BC3542-E292-4649-9759-48E4B2EDC1C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86B952EF-E87C-4461-88C8-26015366DB7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B2CE598E-B8D4-49E7-B9AE-B9450B77E56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EA263042-2502-4EF6-BC35-9E877112CFA3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DAD3E308-91F7-4042-BC7D-7B7BFAC63ECA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8E2D0FBE-DB35-4F4B-9398-4B70F74BDC4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12659164-29DE-4C64-9523-44258E1209D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21D1195D-B084-4229-A983-93EC25B8AC7B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ED817E2F-EAF9-48B3-ADA8-00ED928E22A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FA22743D-2D1D-4170-920F-4CB5FD991F1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B1ECF3DD-61A4-4603-A204-7A936BBADF3F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35C4A35F-BFD4-4D43-ACDA-7A0FA59A0C3A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D3F4C639-9CB2-4B00-87E7-65D443A5B0B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1258A15C-4290-41BA-8221-841BB411D623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276EA700-B62E-478D-B975-27466133D52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BCBF2548-C183-498D-88B4-F7304BBA70AC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CB6C5FE9-B9A2-436E-A9ED-9B894191349D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FEF0824A-5E58-41C7-92C2-1B0864F802D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0E0DDC3A-5F32-4796-A6BB-64B4F2B80F0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066850E4-1C0C-41C9-8C91-36DA32264059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17EB04A2-DBFF-4092-972E-D67F8DACAA6A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0D330B6E-2EF4-44E8-B99B-3A6882537330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B7AE49E8-CCE1-4172-AD9E-F0355E312E54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F8B57804-C7AD-49F2-B732-9A8D3803E62F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3411C6AF-4F2F-4496-ACA2-BC8910CE4386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B7C29EEF-1E7D-4BCF-A405-D9AD37D8C4D5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232E6548-63C6-4B93-9E4A-EEB65C91995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75D4214D-0848-419D-BF0D-83102337755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7D24DBE0-8387-4198-868B-903BABADC44F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FD144121-173C-40F5-BD2E-0EB326598405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4B7090C7-834C-4A4C-A832-A6012602475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3D6FAFE7-CCFE-4413-A5CF-64431E8B516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24335334-9F1B-40BC-8827-2D268296893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03ACFB7E-C6D7-4B68-BBD2-198732557A7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F6627F92-CD70-4C5D-848E-09EB7DB341A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2D602061-D9FE-490A-8BC3-6F9F9A2489B2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F8B7904D-6B53-4BFC-9A36-92108FE8F37A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0792C070-BB16-40D1-9FE3-49A9BB32D72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27FA69B9-BEB3-4FCE-B0DD-113823111B7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112FA960-4124-4CEF-B643-DD45186B8A8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616BA665-7934-4CEB-93A5-CCF024B6E69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F032142B-BA91-4138-84D2-0E414662EEA0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5956895A-B2C0-426A-A7A6-083AF44E6D8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7C26C2BB-695A-4366-BF88-293337E4D3B1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323EAE3B-B03F-487A-AC3F-951C0F1DFF2F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FF7C5832-3FD8-4EF8-B9CC-0D26DADB50F0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183603D9-1A90-4F01-9635-B29DBC286273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1DB711A7-3B77-4F44-93BF-E2ECA7B2BE5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827E4521-1755-4B7B-A8DA-39CBE5E9B6F2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0940FD4E-1142-419A-89A8-2E59D68DBED7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2F811A26-99E4-4BB4-9875-78C62C1334A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45BA7863-4FE2-4676-A135-91536C6C858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A4D52937-AE1C-42B5-89E2-B4B7C0D48C0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91489D8A-1C7D-463C-8C17-AF0E975CE58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AF858AF8-2616-4EE1-B2FF-E456B352692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0A611C65-157B-4D89-B95D-824D0705B92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6DAD51AD-030E-4DD9-9E14-B4C50B600D1B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3DAAB822-285C-4777-A076-06EA6F729218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AA6D7C47-8A70-4119-94AA-240ADFB57B8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3BCA7941-3A1A-431A-841C-8CAC4049F5F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0C90E68F-3844-44CE-9BB2-8853ECAC570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8030FA41-7118-4673-B7E1-97B3C8DFB7CB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B398C0BA-3BBD-49BF-8894-0B3DEE59EBC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A2378AB1-E344-4D7E-877A-658B1E0DCDCD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3F8CCE8B-96B9-4A98-824D-556B66CB790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6D3CCF69-6364-4B16-BEF0-1E10D49ACEA6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1CA8414D-9FD5-4852-A98C-E1E8FC41181E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182129EA-BB4D-48CC-AAEF-529CBE2943F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E74D0DAA-13AF-4A2F-BBD6-C81C7360F074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7C5E8119-FF7C-44DD-8D85-B33A2DB3FC8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8774F696-123F-4DEC-A1B1-28081625E09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2C68877D-15E6-4876-BE8E-5A45E57C21A9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584EC759-3965-411C-B58B-05B82F5614F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4ED4BFA2-8E5A-41DC-98C8-D6078CD6D9A6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BEF84403-B29A-4D0D-BB94-3F06A767DD3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DE6E8952-A78A-49E7-B0CD-226805D4A7F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17A11F26-5281-4AAE-8AF2-AD268CF954A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95E0EDC8-5062-4443-B7A2-B8103CEE021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D6E8B5E2-2E51-4106-A713-CCE56C86E16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62DDBB11-EFC3-4F37-8845-08B60D514EE5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18ED3AB9-A27C-43B5-8AB6-B9149621FEEF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17A6966D-E219-438F-9C90-7E28B0DE1B5D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739EAFA2-6644-43B5-AD7E-B49EC383591B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CB25592A-14F8-45A3-B9B7-7DB2FC306188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4EC712B0-60E9-419F-9882-3DE15F75149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1F56002E-1DA4-45E8-97D4-5E05AA52C19E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6B90F93E-6A70-40B6-BF88-8E8F82CE2D8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A34B50D1-1D50-4453-85D2-AEAE5E422B9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4C37C873-08AE-4E28-AA05-769711605C3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4D66DFDE-1A30-4B52-927E-EB3C54E60752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0E725780-EEAA-4203-932E-B577FF31ADC9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9779DCD6-31BC-41C6-B2C3-6391935EA68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6FC19CA5-EAA8-46D9-A7B8-B4C7162C301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7F031907-DDBC-4191-9B27-24B502C5063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9F3D9FC9-8F01-4126-8A2C-A8E316E0695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6EE040C9-A808-4C33-B837-6466A98F590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35D3C043-31D7-4B31-9F44-2F9D40B2434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01F5EFC0-9C4C-4F92-9206-F6B0C260592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83D157B8-A7F4-4069-B789-EDA6AEBC2F61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0DB2565A-F326-481C-9C49-C3BAA5181898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60F960EE-D143-4900-B84F-C0437D38D4E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80A8B3C0-7473-4D56-B2C9-B74E096023A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CD9C7B95-117E-4502-8FBF-A6C25505050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D7B789B7-D93E-42AC-A77F-084638C61D2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50906F39-AB48-45F8-83E6-FA981FCF2B7D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27E26012-A6FE-46E7-A600-200B1758A689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08DA2C84-C874-41B9-A5A2-E5EF1B226179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928D4ADA-8FB3-444F-A5EF-E0403750175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D5FBE5E6-929C-4111-8BED-A90D147B15F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C4875F15-15B3-4844-B58D-AAEE4C81D74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4D0F9F48-1A1D-47EF-8F61-705C4290206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C2CB656C-6484-4C55-9FD8-004E6F45A82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D9AEECCC-96B4-43D0-B20A-D7704794BAC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BC084407-04B0-4F31-A74E-3EF9F1CDC03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566E52D0-993B-4124-B6A7-5CA06B625F1E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52670044-3CAA-42F8-AED8-7BAB6930310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3E626F63-C1E5-4C48-ABE5-D6905973487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CD71973D-6E9B-4598-AF25-CDA8DC28DA75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9A5321F0-6805-4702-8C36-6D9B6D9E2A8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05041BDC-36A0-4015-A528-5312BF105EA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72F6EC03-6915-4027-A1FB-1B037239BED1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ECF01B3C-C5FC-4C36-B8A2-835BB0BC92EB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3721264C-2B82-4E2F-8A7E-10568669CC66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85D92019-2260-4504-A34A-C850EE28F156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3F1A28E8-6651-4ED9-8E9A-35B44E284D09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2C0EACC4-1639-47B8-AC80-136AD853340C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66654B2D-8E97-47DD-868A-DA2496FB0B6D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F393B110-2EBA-4634-9D14-5D74207DE98F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5A558385-DB60-425C-871D-AED84217F69C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B44BFE72-E465-4EF1-92FE-0C32170A1AA6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89048E48-75E5-4C12-A2F7-A307AFB94263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A3B19EBD-22DC-4632-BF68-4A5A9F52E738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F2EEC51C-ED58-43CC-8255-7287DBA53F50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6BAA2A43-4B9A-45F7-83EB-AD903B48BD90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B4D7B88D-2C35-4D61-951B-09056A471FD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BD33A87F-9C94-4E91-AC30-43CCE732806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E32BED43-0A19-4E9E-8B4F-B5668835D14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670E4EB3-65F5-4A2E-AFFF-133FF6CC67D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96C869D5-A49B-4A6D-99B3-829AE000E4F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3DFD99AD-448A-46AE-BD9B-6F1DBE526684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39C792E0-6115-43EA-A3D5-69EC1D7D507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DA7F619A-6046-472C-BBD2-33ED809BF03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95A08D4A-86AF-4A0D-81F0-29AC85026AE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3A62198C-67A1-4C7D-AADA-D19FCBDB7A3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B865943B-2ED0-4941-B52F-892FC104C70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A9987176-A654-41DD-B77C-BA429392CF5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F927A402-621B-4399-AF34-C40E37C05002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2C924434-3A83-4C2B-A1AB-7C351B350818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1BA66BC1-B002-4C88-A685-FB1BCFDF873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3035D83E-655E-4C0C-8FE4-6B97EC2A1087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C639151A-EAEC-4F57-9F7A-6E92A4A2BDF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37CEC7AB-34C5-4F2C-BE54-17CA36715E9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6FB07E9C-6F8A-45DA-B082-A5DB1551492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D9BC9B0C-92DB-4D68-87A6-2945496BF12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49B52E87-9204-4FA6-99DD-2A95CE7D21B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D9D3C41A-DBC3-492F-BFA0-6E878755407D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36B55C4E-1D43-4B64-8D22-E5376F2237B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3E010857-43AF-4144-9637-36806E0C93E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A4A833B5-8603-420C-8428-37243351213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0B761A47-7980-4654-A885-60D43DBE752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39A715DC-86AE-4657-B38B-BF4E372A2D9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7B78B9AC-11FF-4E9A-8F6A-6CBDEEDAB98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3EF9979A-6496-4DEB-A2ED-183148A433C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45BBCC90-4BAE-4532-946B-0733EAA876B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BCC2EF8F-F8EC-4181-8975-4C575993AD5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CC952BBF-B1C5-4DAD-B2BF-7636ADBCF59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B6614794-7D0D-40F5-82E3-8289CABF84C3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5CE953CD-C614-4CB3-B199-91ADA992128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44D8B4AC-82C1-45EE-B893-5C45C94EFD0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7C3E7B79-37D5-45F2-A962-AEEC4BBA96D0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FD1C80E3-90B7-4B36-800E-F994580203F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7E2787ED-1D69-4556-B260-ACFF8AA5883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E5E264E6-FAA9-4422-AAE6-DB75AA7335E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10703C07-74C6-4872-B100-46AF58DAA423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863AB3E0-6274-4D2D-831B-C26EDA8657B0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0F8A05F6-790E-4969-B6B7-74A388CA8DD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7854445F-2ECB-419E-B3BE-DB40D3D248B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3E8C8A56-ADA2-4F35-B982-E6ADBD5E5856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3338A786-7F3B-4181-830D-C64D5CC9900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8343AE56-F81B-478D-851C-A7D490A6C8B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0C53E135-DB14-4430-94EB-46FC2B8D2F21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1ED1EE02-A46C-43F3-9C94-EF8349CBF1C3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896A9109-B01A-4CBF-8B5A-34B0F46FCC3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9B863F80-BE6A-41F5-A1EE-9F3A9E2A9A3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9875A5C7-D539-4D14-9F9A-BED73F1B2BE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84A89A8F-DFA6-420C-98BA-57B4051218E5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98D1BA9F-6663-4890-B60F-A16F3BE2A902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7EA8B180-DBC2-4F35-9F9B-C880F435B0F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1EB62875-0BAE-40C7-9D50-13C5B379479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AFD76BB7-54AD-48D1-926D-A22F95935FA1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2F93DE09-3887-4B6B-B5EA-D8A7DB5967A8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2C6A7F48-EF16-44AF-9D8C-8C0A7FC674F8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4A6BE30F-654C-4501-AA9D-825B352FF4BB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763A80F0-9113-4BB7-B15C-F53EC71D4F1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305A5464-1C82-43BE-8811-E7F8FA6E5444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B133B2AA-7F9D-45C1-8CD4-2A31F9429DA9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D7B1A380-876F-4C11-BDCE-1DE58FD5ED3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56B63615-B842-4C68-BCBC-14E4C344E86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FDC4BC4E-3E22-43C3-AD39-1C1197F67342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258541AA-D5DA-4742-87FE-C728842235E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7E7AF976-66CD-4B88-838F-57ACB23DFACD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F5E7FF60-A8A3-4BF8-9C29-2CE96774F05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5627DB74-8C0B-472A-98FA-966DCBBF6F1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97DDAF3B-42A4-4CBE-A3B9-9244A5EA45B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2840304F-7A0D-459A-8AF5-8CA82FFCB92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FDF11F57-6942-4249-B110-6B7C6957CEEF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6F540061-9203-495A-8D35-13067D780ADE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B91C0BB1-F672-4784-876D-204BA4E3667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011EDDA0-4D60-441C-BA48-A3C5DD68A0F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D6961671-CA5E-40DB-A40D-A17A5BC608F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79D74FF3-D0FA-4B5C-8663-0C3CF2423F1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33F4D19B-E8E1-4E1A-8C53-AFA949667589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13C14292-B25E-46DF-8418-95E2179C92C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8E9E5D30-040F-417F-BCA0-C1CAEB6CF816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C6A33DC4-2BE0-42F9-973C-EC0B61D9B154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AB1DB52D-7D38-4D60-8E7B-267E2BCD3B94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42D39D8A-2353-41AC-A8D2-DECB19D32369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28970BA1-2FA6-478F-A583-9FDE00DB4A6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6BA825A4-EA9C-4EBF-B099-6E7CA9F035FE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9DAD97BC-11FE-41AF-8D6B-E806FA6CA3FE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18FBD80F-AB49-480B-A790-DC8223D1665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0B5A4DC3-AE44-48A8-9696-2EF688E5352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8F2A6CC2-2894-4A70-A136-747985AA764D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070C43C4-ECF7-4B60-8BBF-E73CE06512D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8C78F2F1-ADCD-4D02-B26C-8689310E9C4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9DAE4BAF-0149-446A-8AFE-F0FF7FDCA0D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8D18B225-2A9D-4A2D-AFE6-763F5B492A45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D38B5A9A-4421-43E6-9CB4-B45270112789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08A55648-CD28-4CA3-9A4F-9A3994FFF41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0A035FAF-3AF0-42D9-9B69-CA78FDA68AA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2512427A-8D30-4871-9704-43DDEF53697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BA15" authorId="0" shapeId="0" xr:uid="{2DC0BCC4-B993-40E0-AA8C-E2095445343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374D465C-E00D-4552-8171-E21407D87E63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E5930ADD-1F27-44B9-9A8F-F32115B9DE9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5DD9761B-3CCE-49EF-AA9D-1DB6FDB71E1D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CAACA14B-9835-45B0-8ACB-E2F330971D07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7B42C47D-CE9C-419F-A981-1013479DA54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F10C1E65-5006-4B28-8ABC-EA6A03573D49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2D19B8C5-09A5-4DFD-ABBB-F3BBD9493660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4D074860-95EB-421D-B149-79741CE1AF8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A8833FF4-2C45-4243-90F5-DC8AF5F11167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5BEBC2B3-4E7A-40E9-9362-FD7983D67B5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961948A7-7A43-4C3E-9358-D83ECC025992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8C297D8C-E1CF-4F25-973E-09CC052315A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9B1503CF-24AE-408B-BEBD-E02F98274A6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D2011FCB-95D7-452A-9C19-B2C2DF6FA1A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18012A75-1DE5-4872-A3A8-6BE640A5972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9C133FBA-2225-44EA-A696-7D053A74BAF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3ADD1A06-BFD2-4427-B885-2A9F611178AD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CB6BA9A1-AC35-48F5-88CC-AFF79F331995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A862C8E8-65F6-4BB8-9087-533D64845FBC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AE26F34F-D8BF-4D0B-BD9F-0F25F30CEC34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51A4D81E-A803-463A-96CE-ED3C2BC98D4C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F405C6BE-FB28-48F1-9EC3-5265D681AAA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295EB32F-352D-4467-ADB1-AEFB7762295E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23FD06AE-924F-4359-B55E-7A5CBAD05A7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CF2F241C-1B8C-4ED0-94F9-2F8B98AF2C3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DBE7C30E-5CAE-493E-B35E-658C62DC37F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7C16ED2A-41F5-4B52-AF61-BE08ABB06497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365AA267-3651-471C-A375-BFA9914BD49B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E8B61C75-036D-49FF-8D09-EF43E9A0B2F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6A76DC21-E478-4830-AE91-06C1AA7D3B6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DB213142-B890-445F-8E9E-9398BD3F796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47CF2D56-9475-4D3E-AF0B-8E92A28389A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6060E072-68CB-42BE-A83E-04139DF1EED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10AFF6C9-4C29-411B-B21E-717EF5DC4F8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A2DE3502-9048-4FFC-81C9-63FCE0BB1CD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96DD12EF-338F-4CF0-8CC1-AB4D069702F8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0F400263-7907-4DCD-998B-6BD0A835C1F1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763F0E56-0B3A-43EB-B0AD-47DEACE7F17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3630E551-C526-433D-B8B5-6DED0A01A79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D46FB19F-7557-4522-8D9F-5ECB404826E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C0B557E9-2E25-4AEC-B676-FC6BFC915C3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E415A8E5-F03C-4D5F-9308-2DAB621FDC30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B28D5779-C29D-4346-8877-6CCA28BB92A1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68820F4C-7BBD-4F60-BCEC-15156A8C6689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5753EA38-3677-40B8-847B-27A8157749A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0ECDF0BD-2ACC-4826-9759-9B0938C08AF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37F8C448-648C-4160-B488-A0717687643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24726EA8-06E1-4353-B680-BDE99F63F14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BCB12671-B088-4A45-92CE-9E3215EA729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3063DF1E-80DC-4228-B2D7-F43101B33AC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AD23BA68-B605-4126-BAEF-24E809181D1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4B0F0A8C-5AF9-48E3-B89F-03C65C239641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597354F9-4C4A-45E4-BF04-8D61104BCA6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FD9C7053-94A8-4DEF-8CE5-BE02D414CFC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C8D22F42-EDE6-42E0-B18E-93FA44E73C37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4AAE9FED-9394-4161-A44D-6C797C45CA38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07195E0B-E490-485A-BEE4-578EAD9BA02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59A40F56-5A3B-4E43-B86F-7D91B0BF3FF4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72FBD863-9254-4A37-AA28-F4743E21C294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59C3419F-6D41-4063-8716-24E813D14064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B643991D-DF10-4312-8392-3C1FE24556FA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EB552D50-15DE-402C-B7A4-6DD15C0CA0CC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174D0865-DEDD-4AD6-9FE6-F5758525505D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E0597E21-2BB5-4A42-85AF-7DCE2E615D87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512483F3-BFD6-4F15-B7DA-606B90ED6654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B2DE2223-E7A5-46FB-8381-D0DA127E02DE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0655CA77-26C9-4450-91B7-F95E313D536C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E8FEBED0-B767-46AF-AC7F-116D07B5102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38FD4867-7C8A-4204-AE06-4CBB2C9443A7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0FF95751-A950-4A98-B1CA-4B14FFC056CF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B71D1EE6-A109-4F00-A637-33539C5A3069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51C3AD47-4E17-4B80-9829-ECA5D422E8D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C8122E3A-4A01-43F8-9C47-9F962861E8A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0A180056-3F8E-4188-991C-6F2CE1EE9D5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427FFF0D-7B38-4C61-B927-400737272B6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B150A6B9-C3BB-464A-B67D-28AE0D7E09E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0CD37754-8BBB-4B01-9A6B-AC6AD41A4F8E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93BE62FA-F83D-48E0-ACE0-DFF8C2036B8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3D183820-43D9-435A-A731-31C197E0CD0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4947DE9A-95D7-4D3C-8DB2-B90DEE69330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940BFDFC-EE91-4B2B-941B-3251A0A72C1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1194FBB4-50CE-42E3-9FBB-7C2CA0B7CEE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A6CEBC4E-B68A-401A-8CF6-D18C8371929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E5B98ABE-030A-44B5-8A33-54F1EB72C076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910C12EF-5BCF-4A8A-95AE-A3D7A283940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A6D22942-579D-48D7-9F23-CD8D0862E7D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D3834FA6-BA00-4A4E-8435-B0F06C3BEA3C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768A0AC4-00E4-4B37-A8E6-8A947377ADD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CC4E0E23-D8E4-4320-BF1F-29249E9F4A8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0CB816C1-F035-401C-9486-2BBA1154FD7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67B04B92-F67D-4683-9FE1-5C7571E7815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633889F8-6FB1-42EB-9F42-3ED901DA53E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EC125A72-5B45-4FAD-9D93-FC24A123C9C4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1867951E-5E3D-41F0-A419-134F040B5A6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6877A95D-DD83-4D38-BF21-4AEC7BE148F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4F4644C4-DD98-4F6D-930C-933DD9B3841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786DB3D8-4DDC-47FB-BEBD-ABB6702E2F2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07C37480-54DD-46C4-A9C8-02B7C0E4E67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2DC4303D-DE8C-4A6E-B382-A239267C8A5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35220944-0CED-4193-A8FB-F1B5E02DC01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C5A94579-D062-4DEB-8C1D-D07DD5B2643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D497619C-C6C5-447B-8204-0B976058BB4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E8A04418-B943-4528-8F5A-FD63E75436E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157D5FE1-E29A-4EDC-AD77-8D99BE91CEA1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BACA852F-B56E-49A9-9D56-B992327608F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3189FC07-9F6E-4673-A324-AC2BA4337A8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22533D4D-463B-4679-9D0C-6F00BC802A82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96D48335-F27A-4A36-8FFB-8EFCE23A00B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475998B5-7E77-416C-99EE-5ED70BE504B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439ADA0B-0DB4-410A-B955-B1D3E5C902C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A8E36CA2-1B6A-4EB6-A3B9-05C74970BF22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6A680BDE-E65C-4433-B622-0A8F357C77E2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47651904-ECC0-4B57-B9DA-227D53A636B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2EAD5050-DDFF-498B-B59C-8FB48C07D9F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3B755EFD-EDA4-4346-B9DE-3B1D2B22A9BC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70D5F756-8EFA-4AB7-AC63-364A720CFBB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42CB5DD7-76B2-4479-9C3A-2ADB2F6B8C3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F99426AE-7537-4B98-B9FB-8370C01ABD71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F156E149-1731-42D9-A81D-56CEB9BDEBF7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2A4D0406-9FB5-4F07-91A9-B22E959498C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0B361E5B-EE77-41EE-9BA6-D22AA7B6E28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62D19DA4-0972-40AB-99EA-D65A7C863A8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9B8F70DF-E4D7-41C8-99F1-A7988B879B60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80CD29B7-296C-49D2-B5A5-7857F154407B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C5ECAE0E-9E84-46C9-9A73-90D1BE71CCD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F18AC5D9-D8AE-4ABF-85F2-A66A85E3064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9B3CE927-9C97-4DF2-85FC-E89F931E3267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4D72A2A1-D926-4FC6-B9CC-71D39DF84596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8E3EE161-6887-4AB9-B777-5BBC5C79DEDD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06E72893-B0DD-4868-91D8-DB9EE799AC79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FD6B0512-E4EE-4270-8B23-5B2F562A899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FC7EA4B8-0A85-4B19-B43F-C93861C36B85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2C4F9498-4042-4A27-A8D1-54AE03FD46F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DD8CE778-0F7D-46E9-B752-51B28BC2FC8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AF27D0B1-BC16-4CE1-AE7E-95F16804080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01949942-D6AE-4039-9654-FB8137BB43CE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BA436DA9-1C22-4766-89F0-6B33FDE78CB6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5F77A85B-D8A7-4124-AD35-EE29A68F5D42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BF944530-F686-425D-9EC1-901671CB3E4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16EF3D5C-D6AD-459D-BC77-C029A44495C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293F6851-26B0-48A7-9625-A78E1082D21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E033773B-12FA-4CCB-A84A-69846065C5E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AB32910D-BF46-458F-AE90-A5BD57D1F391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11D44D70-0546-476C-8008-0A5F469D4D88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40396774-38C2-408E-8EF7-CDAE50D05DC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872FD347-48A9-474F-9F02-5AB1119C2EF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F21C67CE-9B0C-4FC3-B381-320D6B1FE8D9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2D51AD3B-E289-4EE8-988A-84B37C3F168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69D83BF8-3B81-4439-B206-232F1DE79672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18F1827C-BEB7-4057-BFE2-23AE8CF3D60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FE4589AE-EDAA-4344-AAE3-846DA7DFFA53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9691C8EC-2F60-4F7F-97F6-4804C2EE74E6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EDB2DE81-306C-4E8A-8163-32D62A66FD3C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35BEADE2-4173-40C3-AECE-FACB818360DD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AA90E0FC-A39A-407B-92C0-90615CAACE8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D0CE383B-7C42-441E-BBBB-F14339496DC3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779AE7E6-C7E2-4D6C-99A2-D10856D4D466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E150B7A1-131F-440A-AE5E-4E07E1BE1B3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8EF9CA03-C393-4DE1-8C4F-C4C677304F6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E552F014-0498-4383-A174-D4A2BD13B64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189F52E6-AC2E-4298-871D-7178175722D0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B4711F26-9BD1-4E2C-A742-17DB6C263AA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A383EEBE-7843-4C17-ACB7-C79EC136F31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8776418B-6336-47BE-88A8-FC2DCE86A14B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924A3908-0C62-4968-9C1E-2C31AFC27E99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8ADF9A55-1DB4-4CF1-938B-E91DB6AAF57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75EF9D33-57C4-4B63-B068-EDA797BA82D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CEE741B9-7512-4F9B-8622-92BBAA59EEF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BA16" authorId="0" shapeId="0" xr:uid="{56CB28F8-F824-4E61-B18F-E62511565E0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EE45D2F7-0379-4783-9587-4805A2E05CDC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47CC0A4F-253D-4217-A71A-F1EAB480A3B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60FBC402-6D7D-4C94-995B-D0E2A80CBF0F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7E5A14CE-62CC-41CC-938E-1795909EB12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4C2626B8-F150-4D96-96F5-C857C3AB14F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C850D342-9A2D-49F2-9CA7-B580653F12BF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DDB7BD6D-4AFF-41ED-8AB1-45C1A9B8AD2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63F8239E-31ED-4E2C-94D2-78961C26EB0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466AA89B-4D8F-417D-9F34-E09565DAA75C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0381C0E8-61F6-48B1-B83F-901A22F4D85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11FE1752-FE09-46DA-B6DB-BBA1EA86F888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3CE40264-A300-4FF1-BFF3-C0A7727C2C1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E516FED4-7893-437B-8C5E-80197FDDA3A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4E68267B-5D66-497F-9358-BF980E5C8C8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858D6864-12DE-4CC2-B751-8763D7EFFD0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21A253DB-36CB-460A-B5AB-4F9F8623FC1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A50638A0-E2A2-4AF2-9928-EDE9851EA925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AF62A77B-C163-4A0B-8C69-299BBE780EF2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E324C2E4-3E19-4DEC-8755-111E3D67372B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19EC5C0A-3414-4F20-B865-934C6292AF83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799A5064-19BA-4513-9C7B-343911053794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9A1D8A2B-8344-412A-AF13-7B7766D5828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06A2FCF6-81C4-4C7D-856A-98E2B1EFFD5D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1A8DFF15-0BAB-4BDD-8EBC-A6D6342DC70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1A359938-D9DB-4B2F-B547-EF790DCA2C0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3E9FD7B1-98CC-4491-A60C-A4A440FD5F4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4BB60B66-2A35-46EC-B0DC-C7C3CA2C0DA4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E631B481-DDD2-4611-823C-B5FC7EF840D7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B254D7C0-A766-4691-A0F5-7E63804D8F3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F11E2B00-9170-4ABA-9A7A-A9C4C7BAB81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1CDBE26C-1CBA-4A72-9611-F7D57D31FD4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AB111BB0-A0E7-404C-9258-10D8ACEB446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B794D435-3F41-44C2-AF76-EE54F5E88A4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A3984F9B-DE4A-4167-818B-1A87C2BFCE5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62D47A1F-CEF2-4B3A-B7B6-411B2418262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D42F4148-9ACA-47E4-8F9A-11C690791CAF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C488BD30-BA90-453A-B0E5-811BAF895C9F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5F574332-40A0-4203-8259-8C5AB47007D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48379B08-CE99-4AA1-94BB-87F5ACFDF87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7ACDA04C-FA14-4E04-8CE6-8F7B819C6A1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3B5E0318-F43D-4F65-8BCD-A3D33674FEB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62346A31-4D0D-4C3F-A39C-85B813E58ED1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F03792F2-B488-4895-BB41-DFA01C8DC942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32B257DA-5D3F-48AC-96BA-8158E13142DC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72DFB2F2-F49B-4140-9672-7A1A9DCE16B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50C24BF0-20F5-4E81-B5C6-A45728461DD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4886E5A9-2638-42FD-B1A4-D449FD3B4B4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B77D4950-1F6C-4B69-9414-0BEFB008A89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EEE835DE-0573-4B6E-A9A1-D00BC668CBA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261FDE75-B273-456D-A420-62A0E5C35BC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E3F9EC3A-4C40-4052-8132-FB1C011C872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822FEB44-75CC-467F-8BC5-040D4A445593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C377ECF4-028C-45C8-AF08-24586DFD64B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ECC78CA1-FCFF-4011-8113-224981ECFAE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AF002C83-BB34-4EFB-82D4-116C98A457D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E0058106-D785-4911-B492-A8C74C3D2C0E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E1D8395C-C5C7-4601-9B8E-A6A4D0A9B5E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D5D5057D-82ED-4425-A536-0A0DF19DC2F9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F7285B25-93C1-4D87-80AB-7EB4A0825728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6AE3C9EA-C867-4EF0-88CC-59AB454F0A00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357A00E6-69B0-4C64-9CFE-E58CCAB909CA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B3F10A98-F442-45A8-BBE6-05570AA385CF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198BA2FF-8043-498C-B9FE-88A6C9CB0D82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647A7107-105C-4E85-B4B0-1DEA4D843795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BE9A7D97-B747-4DF9-AA80-1E19CCAC1CF7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27F5FD60-33B3-493F-9922-28324EA38128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EF7F8481-08E3-47D4-84E4-20689A5BDCE2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9075B5DB-D3B5-44C0-A4C7-C4950AAA2AE5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F98C966D-3943-4952-8666-C3DEDBF305D6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B15EE79B-0E0A-4CD4-B440-EC5F19DC8DD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A3FCD1DE-1D72-48B8-B855-9077B9F0A701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5775792D-9582-4091-98FC-6CB6AA3E835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07B0FA6E-92E4-4359-B9FD-B0B229AD514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AC17E9C1-2B43-4C4C-923F-8AEEC9BDCE4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16EF0FB4-2FA2-4EA9-80C1-B9C72DD53B6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8FEFC8D4-9009-40E6-ABA8-D1FD03726A7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058B3A97-4179-4D87-B371-B3CFDA483E88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A82910A5-04BA-4345-9675-673D509C733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CAC3E624-B511-4144-AEE6-FC48016EEBC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16ED0984-761B-4DF0-AB54-BB87AEFCA0B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3E399160-61E2-49E0-A7BF-338BD626A19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37BB7128-23CA-4098-AB77-C1AE30049EF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EC92DE17-A128-4700-9FE5-2A90E3E71AB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2A565B82-763D-46D5-B85A-4F33C7CFFF20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86584FD2-EF68-49D2-A944-E1F342B01D7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E08CBEBD-175E-430C-9EF9-4E4F6BAC2BC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EB4C7389-E2F2-444C-A0C8-A992B63F7A05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D21F8E11-340E-47FA-82CF-D4E1346509E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2D3E9CDE-C365-42F7-9A4C-1A0F851CB43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CA5E34C6-F4D4-46B0-B0C2-D7077662E3F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18A75697-A2AC-4157-A902-3496B0E7FC9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CE2DDBF1-8214-4803-BAF0-C1ECC9EBD7F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EE24E540-780D-4CDF-A580-A0299DB6534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15F197AA-8F67-486D-A7FC-758A04DE5F3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814B6379-4019-47E2-81D8-452D3744BDC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2CA39B70-8ABC-4D1A-AE09-4AD78FD0E14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9CAE5F00-C7F9-4151-AA39-770E1796ECB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E18E23D8-323D-4D33-9A8C-E529088E04D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8658145B-4929-4A49-8937-95B16238ADE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C11E21DC-3E4D-4C1F-B048-3EAA891F5BF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20898881-6FBA-4CF0-9693-DE3E6DA3EB5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5B62A990-1036-4B1D-B3ED-234A697357C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55846BE0-4B26-4853-986E-B5F80F8F7E6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207996E7-F016-4F2D-B426-A5875A66053A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034B0A14-D089-4F9B-9559-5EE75B8AFC8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3CA805F0-C183-41D3-BBE6-B3D315B3C26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06893AF5-5B01-432A-B5DA-5F699054AC65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624D6586-4668-428B-AF04-28716F9F1C3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41E3D509-34E7-497C-BA2A-809470D50BE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1168EA64-FEE9-4CEF-9614-8E0C74C8FFF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FCF81A83-CE30-4000-8674-79FCF2B3C75A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EF1EF22E-964B-4512-B412-4B49B0E4B987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5FEEF5C7-548B-410D-98A5-F36FCCADD55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3A9FFE67-3BD2-4706-8A0D-43B53A77B0D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319428A8-3466-4EE3-BF9E-46E28CE52711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DFE9DCF6-CDEF-4300-9E6F-9AC105D78BF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CF26680B-521B-4DE3-A003-9499470B5A5D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E50AFFED-79EC-41DD-B212-0B6A3FA20BD4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FF151BF7-50B6-45CA-9B8C-A1571BA7D7C0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071B053F-1110-4880-94F8-5F2BB02CAEE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3C59BF99-26A9-43CE-9CDE-4B3377585A8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33C7A18B-318A-49F2-B69B-865EF8D79AF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49DEF7FD-621D-4C82-B9E4-5D4A7B1F0638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50EAF4F1-2374-476E-982E-1A22685114E2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D5E93C2D-AE75-4957-8D63-82CFFE04D6D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5B9CB05A-B9BF-47D4-8AF7-032D87942C1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97B13C66-4720-44E0-BAF1-9F1C78CABFBF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B9160A6A-779F-4340-AAB4-0D6D5B5E0D62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4AB3A52D-479F-40C7-83EE-F4DE4048C10A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9E31C936-F86E-44D8-B69C-BADCA209B3ED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A969B4B9-833D-4FB9-8267-704AFC3C7850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AB53171A-2B3E-484D-9115-4BC5A9AB9AAB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756CC305-E673-49B2-A957-4B0DC6AC33DB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411FF82E-723A-4B12-8E09-59A710DD1AC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22E2592D-FCC8-45A1-8382-FA767E1159E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E4CD70AF-4677-4AD0-B229-C41F8153210A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DE463A76-9153-4C7D-9689-898EB892209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6B9A4216-172A-4ED8-BC22-A6B72895854E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567528A6-0BCE-4397-8733-2DD799B37FC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DD211E2D-1305-4C9E-B53A-32694163372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25CCC2CE-7FE3-4041-9CD1-31D6A073753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831AF345-6C24-4EA0-99E6-67909DAE627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FBCC1A39-210D-4DD7-9B9A-9A6877C9C3E8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BB063F06-646C-48B0-881D-73248F273EC0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C185EB41-4ADD-4502-BEEA-59D3982E50F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DC11811E-B039-4D0E-92E7-8C0CAD732E3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71DBC908-1A7C-440E-813D-7B40F1B8A5A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8FD92E62-D177-429A-89B2-31A410F152F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C6055BA5-C3C9-4C64-940D-32B4FCD0036F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1468C166-FA0A-4B6B-B1CF-1F45F181F6F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D2E52CEA-F95D-47B2-A1DF-72CC4F3DF12D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794B21FA-405E-4309-A438-A7C84C04A189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3B14CBFC-5C3A-4883-9BD8-F909ACEA0480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B10F9682-4091-44A6-8FD1-461C138D7EB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F9D4AFAA-3FE1-4C62-B529-24072E18312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200C4EB3-6574-4B0B-B65D-C878F7D2C451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A1F04492-39F0-4C25-9B44-30CDF122E3F2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BE63B734-3F8F-4F4E-9B8E-25A8FDD9682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0F28AC3B-8C5E-409A-8A77-81C89E1E3E7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579C8240-0D4D-4699-9ABC-E026B3E2BC8E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25BB9A7C-D1D4-483F-BE3E-7EFBD3627805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A6F47717-83C8-4DA8-8726-7AAB0617730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79E85C3D-DDD3-4295-84AA-D481CAC2A225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AAF1C524-22A9-4EBE-8A5B-FEDF562BDF31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7A579CDC-8075-4632-A4F9-6E33A7AA8EC7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F63871A9-F96A-4444-BCB4-363CEC13815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BBB87A4F-9903-41E6-ABCC-B6072ED0B6C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6F6CE169-47C0-46CC-B1D9-14EC8AC54D2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580AFE49-D2FF-4F09-B75D-1D0AA12FFCEF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858E11E8-2911-43C1-B527-DF5428161A6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D97330ED-52DA-4260-80D0-53D35FA5A6D0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ACDFDA54-CFFB-4EA1-8C20-C0F989C4241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2F809EBF-6058-4C60-A41B-94195AC1F535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9669B751-B444-49E8-A601-FA3DE15955F3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F195D27B-A3B6-454C-BC66-2427A91A707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044BFE83-DA52-4283-BBEB-D758F83F7236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6B691D70-FCF5-4B84-9440-6148462EBAB2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39A0342D-2130-49EF-BE63-23A469346DC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0AAFF3BC-4EDE-4E77-B786-07FEA694B23A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5C91DE29-2C7F-4DB3-809F-21E482A955F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7270A5B1-014F-4F6C-A403-22EA94EFAFEE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6F9DEED1-BEB2-482D-9D50-FEC6B162987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32E3E374-76C7-4125-B023-C1520B182BB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8F74DA62-1A3F-455C-A008-3BFB9B4FAAA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DA1E0723-716D-4487-B108-46A2A385C51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C9C9D046-29F5-4A35-A1AA-283082CA113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28C39FA3-6852-4750-9DE8-1C5ED0CA81E9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49DC7808-0BCA-4C51-81E7-418CE681154A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D75F52C5-B058-4563-945C-F4A44E1F09D0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60610F9A-4EFB-40F5-9A19-5F9DA6C6D320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D57FF0BF-8E9F-43BF-BA14-3CF6A4DA6C85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0AEE6FCE-35E3-4EAA-AD03-12844B790EE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6F15C52E-4167-482F-8148-0530F337E8B5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20BF22C5-6344-4C5E-9ADB-2435B542A7F8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4BF67CEB-82DC-47CF-9130-82B69052097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7837096D-6024-463E-A0FF-EDEBDA8D00A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5E51A911-D1DB-4666-8936-C2C6AC9AD680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0727FF6F-C2C0-499B-B915-6926B46E79D3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CBC626A7-D76F-4ECA-A841-D053A836C44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B790B2CE-1AAF-4489-B1BC-B9378EA4FE3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0C654D1C-6974-4E5F-B5D9-0EC769A4C72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418C4CFF-0D44-47A4-88FB-7846A0E33B5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48E7E677-BFEF-460F-B61E-B423762E435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7BDB7D0E-6753-4D73-B4DF-BC3DACF1929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8016BEE7-96D1-4E4C-9F49-B230DA4D084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04BBB489-5BF1-4AB3-8A67-53DBA3982857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32F05311-F987-45C2-9C88-3CC06684E37C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F6A7CFC4-7565-4F9F-B4F7-F901DB24961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857186EE-4D4C-4346-8A99-B6F38CF676C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2B8F3623-D401-4253-9959-2F8A0BC851B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DCBFA058-5F1E-450E-839C-186F678A169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3A13E2F0-5DC6-430A-9364-4C7498F50DFE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245E155B-74B8-4B03-939F-320EB041BC99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8EB616D1-5AE4-495D-92F6-2B3DFBEB6A80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989576AB-F6D3-4C12-93D2-FA3EACB07B8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B00ECAD8-6255-48B2-AF2B-D040C2DAE00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B3480660-7008-4473-BC70-86A02E6358B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DDB1AD93-990D-436F-8AF8-BD98FD267BC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19BCC100-ADD8-45C8-A8C4-5BDB4AF9524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3CEC2A9A-CEFB-439B-9255-B2866E813C1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00B8E88D-82A8-4B16-8821-360559F1955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6C3EE489-2EDD-4C32-A199-D3477A846896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B5BF52ED-ECA8-4930-90A1-079B28C932E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7D95CC4D-A65C-465F-842B-BCB583B93D1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1A199C00-5646-4572-A108-7EC4B4532A8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A73358F4-AA73-461D-AE76-D4C24269EE43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933F53FF-DF73-4843-B1C3-7308DEE145B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D107352F-4404-429A-8E50-9A830C21E7C5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54D25DDF-0EB5-4926-B045-BE33484FFBD9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F265E40F-6FB8-48CA-A14C-6BC0C629E999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09791FA6-8203-4A64-99C8-B28E171BED7A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854BC4B4-D4E0-418C-9FF0-319B4E330FDE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21D7F5B2-2400-4D8B-B65A-245F0715A4AC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6048EDC6-5619-40EF-99BD-5BEB7B00BBA7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4FECB337-4F36-407E-AE47-20770A0E6838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F7AF5A88-935F-43C8-A4BF-F173813BE928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52AE11FB-53BC-4638-B1A6-97276A69C382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5F6EF324-F6C1-4541-A711-FBB5C0C1EA73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455268C5-8631-4AD4-B54F-22D93A86CD8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E5924F32-B870-472F-9109-0D46E2DB586E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83EDF689-8805-491A-BB8B-2AF0A9057FAA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B22F590B-56BF-47F0-A67C-0BDC8822B03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07BFDCD5-C9A6-4714-ACD8-13387EF427D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E903FB6A-18B2-4DBB-950B-AC7DFD1893D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B6E42AE9-7436-44F9-9261-AB9D8920CF1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E7FDB8B7-1D43-4BE1-AF8A-11A3D1C86AF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2D35D6BC-1D49-42A6-8E74-1667C061D618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5AECA740-C4BA-47E3-BEAE-904BEF30965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12F5A857-B3CA-4AB6-9B7E-A22A5DABE92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88FE097D-9CEB-4DE7-B1B5-FBEBCA21742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0B59C7DC-4597-41F1-930D-3A5CC99A629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80B3FCBA-0D7E-49EA-A5D4-1B845F208DE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41060B22-2754-4253-930B-3D1EC56F71D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F0D3026F-BB4C-4A35-B41B-ABF747CB0EBA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26326CBA-1AE3-4665-8E97-638960189C4A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C9340FBF-07F4-40B2-9935-A0E7614D2AE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2C2FA818-065B-4171-9344-0A71B7A192C5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00E16203-1645-4020-8D5B-D37F44F49E3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525378FE-E4B1-46C1-8E54-0E4D7CD0E62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8DFCACB2-126A-4852-B127-0D8924371BA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6E533609-6547-4CAC-B6FB-024008C1BA6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B9E14351-B58C-4E7D-BDB4-8B2195FBB7C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C0B70ECE-42E0-44B6-8159-4C7C5C65469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A27411F3-DF41-499E-9C22-E9C6A68BA7C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0FC8772A-DDB1-4284-825F-2D1D2076204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6C191124-869E-4DEC-90BD-1AE96CFCDF0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2FAFDD16-BB85-4A07-8916-18BAF115DA9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A6509A72-FF54-48C6-96BE-C733171843B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30FA5E5A-7F9C-4663-9E54-C4C8AA7F789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5386D043-CFEE-4C45-B12C-E971F3F173D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CD52CA0E-45E4-4E55-835A-DFCFE48DE1D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CDE0837B-F252-4C88-A9C7-9D5B0377A4F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3A8DAE0B-B0E6-4D38-B13B-032B2A1F0D5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6C11D80E-A1B8-4E3B-B6E2-24FFC5DCAE1D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966EEC8D-7D86-41FD-B6D5-9AC84D2F861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3700AFB0-DB30-4AEA-819D-5307BB4E58C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1D9CDE13-2ACF-44CC-AB56-0D808A7D753A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D7A03297-5696-4401-A235-7BD438AC639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FA8A1467-12F5-4168-B594-753BC04DDBE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6DEBC91D-E5DC-442E-B7CE-B5DDBC4A615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F8C3F540-DE2C-4A61-BB83-ABD4E469E189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39C0A1E5-5286-4292-A585-600C72F36D9A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AFCADABA-8E53-43E0-8204-7577B4AF310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B015CAF7-648C-44FA-ABBC-8B79990BB67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3BDCE33D-4949-4E38-99FC-5FF55DC73F90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1089EE5B-5FCD-4144-ACBF-FFE79D12D69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A7549C99-B73F-4A54-BEBF-773E452BCDC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C5AC8A6A-6CD4-4C88-8F4F-57AFE7CB5A64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154F725B-0929-43D3-A683-5C9061A3CD45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BF3BE4CD-D992-4C92-B921-CF2EF1B0C07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031B726B-59A3-4E8A-A794-62239136148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4560648C-0B46-41F0-951C-7BC0EFF763D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176191F2-F16B-47C6-8595-E1F51BCF6AD3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6F60B5E8-AAA1-4A27-8048-E2D3A083CF82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17FCDF88-0CC6-486E-AC16-8B93A17068D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669D98FB-ECC5-4047-8B05-FDC1B67C317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52121071-F07D-4A77-A785-F99E95A88FDD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076EE1F8-1107-440A-A1E8-14343078058F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40F80FF9-F322-4D10-BD4E-3623B58191C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2C421E4E-3CD7-427E-8A13-06DBA513BF51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4FDE7DE3-42AB-43ED-BF1E-5544BB4B8816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75D0B86C-EF42-41FC-B786-500A4332D5C6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21123E7F-5728-47FE-A77D-13C0E26663AA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FFEBE929-DB1B-497E-9B07-0A0767ECA59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A303BDC0-0973-4FB1-AA6D-C2AA8CE9857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3EA557DE-3F4D-4A47-AA11-D3DCA279733C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552122D4-3FA1-411F-A10E-993CBF93B33F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0D276D7E-026C-4624-83BE-69278907180B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0CF47706-A80C-46E4-8462-20B4934B716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1FEF66E7-A2C1-4264-A298-8FF3F401CF3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6DEB7F32-90D5-4704-8310-6ED0F5B00B7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62CD8DE0-450A-4F44-9E1A-ECC706EF9B6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955654FE-9272-4DD2-AC7C-7630F5647CFC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B5D39FC5-77A1-4C26-8916-13A241CF8EA9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94DDA120-69AA-4557-BAE7-1A848E6CCEA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DEB3F970-47DC-4CAC-8D6D-EDA25A0A586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6BB50979-AAC3-4551-9447-E16576202EF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A3C7C68C-4C02-424A-81FB-0EF8BF5B927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10BF058A-B8DF-44B0-AE1D-97E68DEF434D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9BE6F9B7-C7CB-458C-97CE-ED82F24D0D4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62726B43-B596-4CBC-9E07-FE2CCE846117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17691564-B3FB-4698-BD53-29940273E000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156938E8-11BB-4BA9-BBBE-CBF9C4D5CA5A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9EA1601B-13FD-4017-B128-49AC25E2CF74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B994C3DA-F4A3-4FA8-B84A-18BDE7903F8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6FF859CC-F876-4133-9C1C-DA38E3D40428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2A61CC9E-23B9-4CF5-9284-24D1722AAD84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9EFF84D1-54D1-451D-872B-673B2116A50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142945DD-EFBB-4AAF-A5A6-985D27A313CB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F85ED513-978A-45E6-BF0B-F27E084D831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5ABE6904-4042-487A-B9A8-FFCFE93D6D3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B03DF5A4-2E09-4CFD-A8C0-C08555331F7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B4FE42C9-8283-4EEE-B697-C1D46A98E06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6FE30F95-1E69-46FB-91EB-9176A1420D8A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C9B75EC8-4BB4-462B-BEF3-595676DF4E16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C31BB0E6-F3CA-4419-9CBB-2CFB39B56CE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9755723A-7097-495F-973C-8E5F01BEC4B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FA4DD0EB-9AB3-41F7-9505-A3617929600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DE96A7C5-60A2-4569-A549-8EF15DD16603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EE6F72CC-6F6B-494B-83D1-D463E88F700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2BE46DC7-2C2C-4375-94D0-66E48686D5EB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D071781B-4283-435B-9071-B34CA9A2282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D6C2A196-75B3-4391-8724-697DE350038D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A83F00AD-2178-4B6B-9559-5EA5B988E431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0068FF1F-C3B1-4AB8-8100-BD1EE641C98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E297E307-5A5F-4E91-9B5F-CA49892D5073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B8F5D5E5-F724-4CC0-B8D0-19A13F40BC22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4E0C2E3D-6DE2-4E39-B998-1069BD9F55E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B0840958-7E74-45BA-A7F9-78BD80E12C65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343AE745-2128-4A94-9AB4-6D17CFC96CB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1601F50F-549C-4C27-ACE8-2F7CEBD39090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0CB2D468-A256-4B68-A9DE-C562007EB7A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89A28DFF-2018-4066-81D5-18D5304CD04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88029316-B5D6-4036-AC39-72F35B91883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254782D9-2A43-4ACF-8E3B-DF8F1490BA6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8C99AD7E-4EAB-476D-B997-8AC0F0909B1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6F7918C1-6D5C-4672-A036-5DD888DC2DC1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48E3A36C-281D-4D45-87B0-9ED1F387AEA6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DDA34867-BFBF-4709-9F58-D824A4A13861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B435BED2-DF23-4BD3-904B-ADA60CB28056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18D13F63-B787-4A78-8617-D92CF9F83FD6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7D320287-BDC7-4EA4-BAA1-3DE34F945B1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860691CE-382F-450F-9D17-A3A6278DD277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F2E4FC0B-853C-4B2C-B88E-4F8611A76CB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03F3C9BB-9B16-41F9-963B-B137B3A911C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EA35F0B7-070A-4C20-B14C-1FA50D299F1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43C781CC-90A2-4AA8-A2A8-F5B063CCCA86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03B622FB-F7D5-4A67-8054-5F7829BF479A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92C789F3-1AFD-4C89-B933-4013DD4F18F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AB3A2BDE-F2C5-469C-923D-4D1B50769C8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052D43F6-538C-404E-AE11-9FA159E40A7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38761E28-D38E-4EAF-8093-F06A06548A7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AB504BCB-B9DC-4A04-A8F3-B690028C97F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ABC8ED91-BA9B-4F09-9435-64DBACDAA11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9091B6A1-E324-4B4D-AB93-A0E1D1E98A7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40131DA7-17EC-4B08-A88C-FBEB0D39EF83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6B50AE3A-CCD6-453E-AB16-BA267CCE94EC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07398C81-39FA-4D92-B5D4-0E3B3BD70902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B3A059C5-D377-4986-826D-5FA02BCA663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40CE0FEE-4379-462C-ACE4-624A5E72B86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B06FFC02-8542-45CA-98BC-5CF61E0E893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67D20697-2301-4D7B-86A3-38826756E4A5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4001C94E-F5F8-4D82-A8DD-205DDF69D450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A19365A7-3212-4B90-96CE-AE3CB0895FE5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56A49386-B766-4126-A0F0-AB4A11818EB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8E1A3294-7E2E-4A73-873A-2486F70C921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E6C503A9-67D8-4F31-BF04-25690DFDCE9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849D671B-77AE-445A-A4C9-09B75B9CF50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548E3935-035B-4970-8262-74B4C9462B1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3424749D-768E-4CB5-9395-589495FD1B4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8E290837-1E0C-44EB-BBB0-0F7536824D7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1A7429AC-F3A4-46F9-8DE3-1ABD9A85933D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D0EE6FB3-F44F-4315-802E-D65641148FB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857BAC7D-EB4B-4D35-81A7-839F95FA7C9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FF563E3D-977F-4E0A-B8FA-AC73808A17C9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BE2B1193-4D88-42A2-8C88-5B92B2873BAD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2A0DA897-57FF-46E6-9782-F4529A01947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A177C9FB-A9E7-47D9-82EE-0539A6420B57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DA6D9FAB-4126-400D-A6FA-5E02EED12F68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B2A5C69B-215A-4BB3-BE67-155B771FBA58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2228A339-BAE6-436B-AFAA-45F175F89816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B569ED11-4069-4C30-9C43-F98980256F25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E25D0670-0465-4709-884F-E5156701E10E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1EAC597D-5D71-4B39-8174-4C20D4240872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8481F634-0490-402E-A8B3-D7BF400F46A9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D9A7A10A-57D9-43BC-85FF-BD6CF3886DDD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F2700162-8815-4B1A-87EB-B5DF4B6443AA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FA86E880-3957-4B43-AEB6-9926A97903F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264EAADC-1068-4C0E-97DA-17D5641B906D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76762D54-89EA-4794-9917-B80E8E07A29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C111CB3A-9331-43BA-AE54-9D9C5C983D4E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DFEC2D92-15E5-4913-B651-46569591311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0D5B08F2-5E7E-4688-B538-C7764525030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9E7CCBC3-5879-48D5-B2E6-B7B2BBF0922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D98E216C-E97F-45CF-8FE4-E5B13A4E1BF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90EC0424-9D31-42A1-BF8D-DBE4C1A9493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C5E1A4D7-6ED1-489D-84FE-D8688C374197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F78E0260-A06F-4549-A880-5436215FEC5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83547C6E-0753-4423-AAAD-8FE016DE1C2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CA68EB02-6430-4500-8365-4812BA192DC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A05CBC59-36BD-402A-B59B-7B1C10D0FAE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5B75568C-DD7B-4F49-9E2F-1461676701A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ABB0FBFC-14DB-499C-80DC-3403F4B53F5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D0EF1F2A-94F6-444A-A676-6632FC4D056E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C3D85A4F-6A93-47BB-ACC1-A7A68A23392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21E4A589-881D-4970-8652-6C136FF4C0C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99CE456C-362A-4DED-AF9A-306DEC69607D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7B9B6048-9860-42DD-B151-72ADE3CE829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92F98A33-B573-4079-A09F-044D620E312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541D19C0-CC75-44BD-9E53-609FBAA9BA2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C59AFE56-62B3-4913-A60C-08F831881F3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D2F8B24E-D4C5-4C8E-87FA-7F986282A30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5D63B9AC-63A0-45AF-87A8-826BC903F36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91373124-5588-4780-8967-229D3804082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CCDFECB6-3729-430B-8F70-CBEA5C610E4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9E47E971-E409-49E4-9D63-45F6124768C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DF7B9FD9-3F36-4E09-B7AC-142DABDE202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ECECB401-CFB4-40FB-B575-FFB60DC2338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D0D83ABE-0C36-4258-A2AF-01A9F327E69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A4B1C6DF-C958-4E9F-99E9-2B4C9EC1919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37C3C9A1-1FD7-4FA3-BA54-CE8A5DB3B0D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C9A94220-047B-4023-8FE7-8169ECC8963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7154B6FE-54E4-4893-91E3-61BD8B64A58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9364387D-4529-4AA9-8D14-26A30461FC44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CCFE11D7-DDE5-47A2-833C-0270F27C2AD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0CC9504E-E78F-40F1-9E8C-A0D851CF848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7533589A-3B5E-41E2-B9BD-1CE0071B629A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CC1F3F0F-6836-482A-A536-CFCA2A0F20A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F5050C1D-817A-4C9B-AF10-E82C82DA265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4E6E16E1-4117-4393-8391-7F540C80F0F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7FE4A96F-2A8C-455E-BDF1-D3D155A89609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C62426CD-9BCD-483C-BAED-CF5E2C566B48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F768FE79-4FE5-4CD0-B73C-3CB63672AE1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3FCED3E0-4FC6-45A0-96A5-C65C14350B6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9E11C078-DDDE-4499-BFFA-D634B882ACAF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94F5D25C-D22F-4551-B140-5157379B550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F5169137-0DF9-424F-9684-E8342F7B468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9043935F-27D9-4B98-BC54-E1BECD9255F4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228D8286-459A-4F70-8A1A-86B11C414533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89BA775A-10BB-4F5F-BABB-E557F42968C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BE4AF98F-88DB-4E6B-9DB9-9B57F5CDEDE9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1C1265E8-EF35-4C73-B3D1-E1B07FCE95D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5C9D022E-23D0-402A-8D24-69986ABBC6D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ADDA527C-9E29-40C7-BB18-A26FECF737DF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604551B6-C35F-46F8-B692-9866E241A60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63D041C1-1D18-460C-B3CD-0CCFF4C42C6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A663EECF-A9D4-4BAE-AF13-568CDFCCF9AA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AF892E8D-D980-439B-81AD-C1AE18CB89BB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9638C6DE-A16B-4C9D-ADF4-5DDE98C9A653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FDB2EFFC-1AC7-4D83-8D9C-DCB96EEECE2F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4A4B3F85-572F-42A3-B3C9-418B984AB47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A78F7E00-9176-4F74-8968-8032C509D780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0D9FB1EB-4BD0-44E8-BB44-B707EB2E24F7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8D41289A-0653-40D8-81D7-D8FA56B9DC0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B3725E2C-0243-4861-98A4-5211A6E23CD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D7FFA57F-FF61-4CA0-9FD7-AA72E260D35D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DC34FBCC-C07D-4E96-9C77-A22120388DCA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F388B94C-8832-4462-86A6-DB9C1579BCBD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E0FC8D56-4F4D-4F1A-8F81-F6D21101D41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DFC16289-3E32-42B2-B72D-C76A1D9C5B6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118B4A87-5D24-4876-A3AB-520A1AA61C8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F3C231C4-690C-4554-82C4-17BB5C0040B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7D4D62CF-6F4B-49D0-ABDC-6E5DEA6CDA19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10F104AC-C512-4D94-8A8B-1919B11C1105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A9313D1A-8603-4AA9-8BCB-0BC6EFD23E3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F4CDADA5-090A-4C72-BCA1-4604CF47451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42D516E0-68D2-499F-9032-CADCD3675F6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BA2EE787-7132-4EA3-9B00-F351BB15634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6DA9EE29-9DA4-4BDE-BAFF-0C96DEDA2D31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DFA0ADC9-6E6A-4B0D-A883-185D630A974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A7428593-2B49-4275-92D2-C4F26E1693C2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BFB3AD59-B9F1-4F8C-841C-8E1DB091A97A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1B39444A-C340-4B03-A31A-FBFE04F7BC23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FA5C8E04-FDD5-4825-91ED-81510B2BA5DD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AA2E8CA5-3DCF-45FE-905F-223DDCFDD38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A0EFBF4A-B067-4D34-B8CB-BE740AA43421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CC71D5CB-DDD9-49C2-9874-D52304FAE695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54DC0375-BF64-48CF-A987-51AC00B75C2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F7FA21BD-D978-4B5B-923B-F9D89B6CE40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F706F752-6C02-4BC2-9710-A6C108AD3E4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D69382A6-6D2B-4BE8-8250-62AC10E16BE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22F42DEC-81DB-4916-9BAA-F9BD37F284F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A6A5AFC1-3F5E-4B31-AC4A-F8F675891DA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304F4E8D-137C-42E3-A4F3-FC918032A363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F914373C-1EEC-439C-AC93-0DBE679D4FCD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8F74126D-0E3D-44B0-BE93-DFBB3EAF64A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67971B03-CDDE-433C-8839-703AC63BE23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C0263A57-73FC-4437-9511-C550B91AFF2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49D48F7F-E240-4989-B8DE-2119219A1A76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E9E8ACC5-FD69-4476-B599-36D9CC9AA44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97EA895A-F9F2-4137-8E49-C7437EA12641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B326B9DA-0194-4882-91FD-F1584E66101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6921AE19-2433-466F-9C9D-927AB4E18A6B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4A570C82-7E26-4FE6-8352-8766BFE04E9F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2F2DD86E-750B-480B-A4A3-561D53291FE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C4C62BB4-5C37-4934-8098-7FCDE74E7EAC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F213EA8E-4D98-46C7-A367-76C523F5DD6C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D3CE7F60-C260-4A11-A60D-F52BDCFD94C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3AC37DAE-2BAE-432A-8123-252C78CB43D4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EAF6D255-00F5-4E1B-9D48-3A0770A7DFC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7BB94CE6-3F66-44F3-8B07-30C9ECC6EC52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0643E708-3956-4E60-9C21-54483DD6605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9AFDD5D9-D0BF-4459-8D3F-E16F5EF7CD3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884F5B91-92E9-47F3-81D1-62DA7B27DB0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36FD91B6-BB51-480E-8DF5-A4A3CA5805C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4EED368E-42A9-4DDA-8E99-8CC5CABE75B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4CAF046F-83FA-4970-BA29-9FC5113A78AC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00949098-C317-4432-9BDA-9C191FDBA4BD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D0CC3DE4-800C-4511-9AE9-B41F233A4369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4E00666D-0041-4FF0-ABB8-FD571EE8E65B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F19020EE-D4E7-4AB2-ABB4-D902C031A4A9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BA809A54-7496-4AF7-9FC2-BC16BAF6403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96BA971E-2B9F-486D-9134-8CE64FF5776F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857D8CF4-32CC-4CD8-AD80-BD363B0E8E4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0A13813D-990D-4443-8AB2-F18719391E8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A21ABBFD-7EB7-44C2-AA96-8770E483A71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B10245C3-4C9C-412D-8383-349920896226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996934A3-73FA-4A2E-B64B-14CA3F2611B7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A30ED441-5C1C-43AF-816E-8FF01C07C97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8EB1FC07-6C5B-43F8-90C1-7FFB7486631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46D6C43A-CD1A-4FA4-8143-9793D75828C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E7F4AF59-03B1-4E2C-818C-B26A82BE3FD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4CC2789B-1974-456F-8F46-29E20CAFA24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9336C8D6-0190-44E7-A791-6CA4EE66CC8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135C31A1-865A-49BA-A276-21939C87FFD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92CEA03C-759C-4330-AAC8-F117E65F6955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1B31C6C7-0C21-4A0C-A157-B70EEB225298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8BAFA891-646F-47D5-85E2-6EF744DD6AE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63F64ADA-6D2A-422F-B7F7-8395B1AD6A9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7A8E6F19-A11A-44FE-B130-01332D8F026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B3818C69-2108-4831-9089-29E19B3FF6E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2A452044-FE83-4766-870A-1FE9CB29856C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12460AAB-4061-4F71-A9DB-37E1C6188FF3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99D1C3EB-77AE-4560-92C3-2AB6EDFCC10A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8D6A1490-189F-4B36-A9C8-A7850052D7C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48E4CF02-3478-44AF-A2A9-2D8C0FB9356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C937969D-7119-4D90-B54C-1D621005521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9EF2A161-8243-41E0-9B1A-79EFB04DF60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5BBCA111-B74A-425D-82AC-41EE32DBD90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F839735C-9AD7-486F-B72D-625145CBBBD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232D4CCC-C9C6-4E85-BC47-CFA96157F85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2CA4687C-62A8-4B48-A54F-1BD2F292C6D1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6F66E4B7-DED0-496E-900A-0AF50691E16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FE4BEBAF-4795-4B0E-8BEE-A81666AE1C5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FD68CCB8-1A8F-4B36-8D35-128D185459BB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EE2FF80C-AD90-4640-AEB3-8FD33D04BF4A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21559F4F-FE34-480C-8853-FEDEE4BC643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C94D5DF1-588C-4416-94C2-F5601BDC2971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CC78E52F-8ADB-401D-8771-2536BE8AFD04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C81C3A6B-63FD-45A4-AAC0-A17FF2EBFFB1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6F414FBF-8FAD-490D-B575-647E3C81B6A2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9E2B4582-1B4C-4146-8FE1-EB18B79481EB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A81D0953-1D2C-4DB8-B16F-85DD46BA1DF2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B5472DA8-B7F1-498E-A47A-EC78D01D06BC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A9B08580-53AD-4D56-98DD-D3DD0ACA3049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8894094B-34B5-46B7-B5CD-241DDA6865AE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C65DC109-F463-4B20-B2E7-E588104270C2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A34F9387-2575-43AD-8679-9EAF4729FDC7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9A46FA5E-2BA1-47FA-9613-58D5E7739103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12BD75E1-DF85-4732-9610-66DD94490DD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F3BDD5FB-A944-41EE-A871-CD026C53896A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EC4F9C30-7E90-4FD3-B03F-DC2EE5D614E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3FA9484A-7E64-4032-B3CA-8A4F0D1B556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DE0D7CF9-FD25-43F2-9F48-94F975E93B0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A2627708-9089-42F7-A5AE-5B1C6740AD91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105B1852-86EC-4974-A5ED-452FB1C06D7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C26CF57E-90D4-46B4-918D-51AC4A6B2E3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CC3425D7-8806-4842-A6E4-48969B6E176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014C9609-4D58-4F90-B329-58F51C32D9B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78D1E231-F7C7-4EC7-A495-75693C599E5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C9E04825-2947-41EE-9C91-0222AB72D5D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E6A9F16C-FAFE-4A66-A7B3-89668874D8E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A72A8323-7FDA-488C-8654-1DC10D83D82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5AEDB69C-0E6D-43A7-B197-749C0C215D2B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85689DF0-2CEE-4D84-A44B-20A5F064EFF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26A92D33-5D53-42A5-B97B-C042BE8630C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9BE7B54A-B001-4FF8-8E97-443C41EAF631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DF793FE5-72EE-49FE-85EA-C35973A71EF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A9AE5EB9-A74B-41B7-921E-E29E7F17CCE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BD8EEE59-A328-4B9F-A57A-C98F6A1A9B5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26225B1E-5660-4533-8A50-A7A26BBE481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4B1B1B6B-6F12-4D6C-92E9-68A982AAFCE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7A981166-0257-49C3-8E31-E070EE0BD28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77AFC263-296E-49AC-86CE-7B8EA0C7461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CD9C28F9-0853-42A8-967D-FB307414DB8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01DBD978-61F3-43D0-81EE-441CB24D940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7A84737D-64B6-42FA-8D5A-6685A7EFB57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E6AF7E5D-87FC-4977-87E8-66BD1DD2C51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8450FD78-3141-496B-96E3-57CEC6E9AFA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86F45439-B999-4580-BEA7-3CA6DDA4222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AC1F1407-B78D-4F82-878A-3792B722AB1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F3BB1394-F4F2-46AB-9DAE-640DE9BB078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A766F06D-973A-4426-BA07-3D2132CD5F6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9765D9FF-2CE5-4D18-9AFA-027D9064E35B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45AC117A-2DF7-414A-93C8-18F31E12EAB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BAE9F3F7-2499-4642-BBB2-4A641FCA1D5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E1A9C659-91A6-4F73-8524-39A82C4C5B50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F9C8AAFF-7B31-413E-8CCB-F79CFB2DEFF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5E8395DE-6A4B-429F-8621-1ED6A9A0A7F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74F42AB2-4F77-4672-B8A3-EA502E56ACA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98AF8320-B692-4CDD-AA83-715204BD136C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D41EA4DA-76B3-45FA-83ED-127F9BE27302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63E3D8F3-D6A5-4EAE-9EA1-D7B66C4F457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77255A2E-DEED-40C2-B27E-B4CE4CC116E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A3F45EF4-C1A8-4CB0-8E41-EED6A7DA8CE5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71C75978-34B1-41E7-80EE-D4795E27BC5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104330E2-944A-4A83-8EE0-ADE38DB6C22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2762EE8A-19EB-4877-B6EA-C78279687C10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A68F758B-A4C8-4160-B071-101A87554265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D84C5B89-873C-4ABF-A369-F24E80EA922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7BD1D339-2EF5-4B1D-B984-37068F7E8C0C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E2BEF67C-BC17-4B1F-A6F7-766C7F80E11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C4A86BAB-03C0-4E68-9F96-C4E75757222E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E9B86A93-9C32-4DB3-A562-A4A701BF12C5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3B2FDD05-56DA-409B-8C65-7F82EAFDD56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249B3823-C6B5-4986-BB5A-D35026C0AB8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1335753B-4F8B-4A02-B16D-783106BDD18C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BB1EC0A5-577E-42AC-906A-94E0B7A370C0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161BDFF2-B8CF-4C09-994B-0C39BEBDDF41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1D5EBFC2-32E2-4543-A89C-C04F268537D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247E330A-E4BF-45F6-844B-0283793EA267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FF7E77F0-F2FE-4523-95DA-95DD520CB7BC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FC75B6CE-D7FF-437B-8C8A-7BEC52CFACB6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559068FE-DE56-4120-9B28-999CCF68512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E1A6F90C-2031-4CA6-B4DF-C25A30E347C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0D65E4CB-E65D-4412-9817-4CE7403EC631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81A45559-28AC-471C-A2EB-7040B38FCE15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073210B8-B543-459E-95C7-2D0189C8557C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2EA98F33-F643-4AA5-8889-DE47361B84B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750DE40D-DB32-45F1-8FD8-A80475C3610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3D2C2DD2-5FC3-4EAF-B291-AE44AB9F1C3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9755FFF7-D3D2-488C-BF06-5A316C556DD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3443837C-E087-40C4-99CD-9D39CF348205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6AFF54CA-9E6E-4BC2-89AF-0DE83D6474F7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48934A11-CD06-4126-B27E-8C05F21A219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07FCB6F5-5A95-4C57-BB39-7992E574F50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001AC440-BCC4-40B5-BA75-B6A56338F00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0EC27DF6-50DE-497F-809A-456881B0ACF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545EE8DE-AD80-44F9-9017-530DA090CDC5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E989596B-1870-4EC9-AE6D-1D2A02CBAFA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580C0846-BEC9-462F-A1D0-106BAFE7523C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BA0088E2-A263-4366-B1AA-C8BA5B115637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56E97713-5FC3-4F6B-ACD0-0CEB91769BDA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68A11D49-CC31-4368-ACA9-7CDF24997F4F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F1F8FBF9-117D-4E33-BADD-4D9D64E8CAB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61C660E5-113F-4BCE-B0C8-D80C253790B5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53C364AE-4F84-465D-961F-E90D0511632B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B935F7A0-7168-4939-A3D1-FE837E06DB7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53820B05-44B5-4DEC-B82A-AB0365FB46BE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F833A327-C5C2-4EBC-8CA3-F21CDFA4AE4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19A84CEE-6AA9-4299-A307-9654F995AFE8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B110C31D-4239-4DC0-821A-6BB67B602D5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96447BB5-259C-42DB-BB1E-F91C66A7BAF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D667F096-BEF3-4B2E-A52B-8D0FC59A7775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3A6C6CD9-18E9-49AD-9971-746BCD7165A8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EA9F6E7A-6086-46E1-BB22-F34931A3F7B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F2952712-7321-4531-8363-39274553D8E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030DEC21-0480-433F-8308-733EEA78D72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1E6F9B9D-7D3B-4299-9F3C-21DCA976456D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5D45E2E0-638D-44DA-91B6-7F56B52A6CD9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A8F0863B-EE29-458C-A9BB-DED189EC0CA5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C142B49F-742F-4771-9BD6-9969B828B1C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BFB41C5C-9BE9-412A-A0D5-7526A0CF2929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1F979784-EAEB-4AE2-BAD4-D122471C1BFC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238D1B14-BDA9-4E8C-9756-B01D045DDF9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0331507D-C032-41D1-BE78-819907337A1F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FCBA238E-8322-4B65-B7CC-7471DE012CA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400ED61F-3EFB-432A-AA82-D35E7B0A4CE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EC261F36-FD8E-4A0C-9353-16212B37A74C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6905CEB0-17AE-4564-A67E-C377DCC44A8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13FFF452-4532-467D-94C1-EB25A1F6F272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3F97C567-A59A-4A20-AC37-CC596400790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2788FCD7-5712-4D30-AB54-2A8468AEE40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0867B77B-054A-44EE-BAB4-3C6B2DB4B41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DD5BFFBE-44EC-4F53-B7E3-817A3B422A0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EB0BEEA0-D068-44FD-9B2D-6D7514DF85C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BAE9EECD-3CF8-42EF-AC35-27336A677BE6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868D0D20-F559-4499-A478-6B4F6F6D6AD0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6138C91C-1326-4C8C-9D3A-9E8A40BFE553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4EA37D8C-1EE9-46C7-8150-E6F7BBE6A283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E735A182-B893-49C1-8370-BDB8F8DD319A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137D9156-4AC1-40FA-A9B3-2F878CD56E8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38866F42-F9A5-44CF-9896-499D543CDF0E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68DEF58F-0564-4FC8-BB44-AE584338CB2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12185202-ED22-45F6-9DE1-5957378CDAA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57EDEF89-E5F1-41F6-B478-7289170B267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5B930DBA-7D5B-496D-9DB7-C623079E67C4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1A802AF4-C6E6-43E1-A884-35062E8FE8DA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811E6C89-C7B5-4526-84B9-B536AD78875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9DA5CE8D-08D7-421E-8AE4-8CDBECD1687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BFFEC48C-C6F1-468A-810A-24A4B0DB2F0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B548A12E-E92A-447F-920A-EBA0DB7B962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29CE5520-EC67-48A2-BF8B-800D8FF6ADB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4FC4B986-CF2B-49E0-928C-EBE02F131D9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7591265D-E72F-4EA2-B981-2EFA68723F9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0764F6EE-EE39-4E0F-9CFD-4F2D835481DA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3DDC34C9-C628-4028-9ADC-2B3D63247ADD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6CDB97B8-0096-476C-8940-99DC62843A0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1F1CFEDD-8AE2-4396-A0A4-3FCF66C4D6C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2E26D8D7-E725-4161-AB83-E9190427BA1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B7C8053F-E191-4EED-8E8E-8BB40F41065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45A54880-5692-47DC-856C-64FFA3FBF254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EA624BCD-1C63-4CAA-83F1-FB1601AEBFAF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C17C3ADA-28BC-416A-9FE7-57DBD7421555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B32CCCE5-D770-4006-9FB7-DF20DD7CB84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A588B1C9-78B6-421A-8719-245916AC8CB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BA8F3E01-7DB3-4DCF-BFAD-5A0F36AC1E0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E0B085C0-BB90-4621-AAFB-9F95A50FFD8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3BBE056C-3133-4C57-B8D2-733C947CE2B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8FECD47D-842F-42D2-9C67-4AD56FE5213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8D9D5BFD-04AF-4694-AB19-39B87091FCC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E09AFBDD-70E3-4248-B22F-D0A0CBF10B7F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4433BA54-23A9-4AF8-9BD7-91768FC156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5C4E3C0D-7B1A-41C5-B91E-5D7918F98CA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BD072C8C-EA7D-4169-8C15-6BB6E3B670A6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07AC2DE7-0329-4465-86CE-CE4E1C3795F2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7AAAEE7D-4E5E-4660-BCB1-3F9196BE1CF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B5455978-2674-4F19-8527-811E0C47620E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7FC4182B-ADAB-4442-9575-CD14FDAF837A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8E1B641A-B3CE-413E-B60D-9FF1CE977F4B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DB801387-8211-426F-B926-951C3F4F1B50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79D0B4D8-257D-4D4B-8F12-17879B6E6270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155F924A-6E5B-404C-95C6-BBD69E9073A5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56D16437-2441-46C6-B722-40D955B6A08F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BC48638B-FA2F-4495-83B2-73E1DB898DDD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AE8FD5D5-AF9F-4D1E-8106-662D62EA2A3C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C0438DA7-1FA6-4D25-8144-0B539AE82A8B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4A38007D-E432-4930-B8F0-6F0066E535A2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093E3183-9381-4978-901B-1D8BC2DE5E9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131D9287-A292-4F6A-9130-61F3E9F0959E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21D1F628-6341-4C25-ADA3-81F03155BB53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B296B9C8-6390-4E7A-ABB8-2854BA56D1D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78E0FF72-359D-4059-B704-E28C49C1090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67B38F30-5337-4D78-AEFD-2B5CE122510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4957464B-FB57-4278-8997-0B3FBC37174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BD4DA4B0-0901-4214-A642-5496E8E0F94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F3B11364-2B5C-4C99-9D18-FC0EA8F126E8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42DEACF2-3280-4FE6-BF49-24288BB95A5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A6349B91-2EB7-4DA3-8CE9-8F12E7AF9E9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D0CC28CB-F175-4F14-88D9-17A544A8707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4F987195-DEE9-4EBD-B25E-D6FBF2F69D9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AEE57453-60A1-4C0B-A662-385CEB86902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94DD34D4-CF80-4C2F-9C5A-AFD0ADF5281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AC3EB6D6-A780-4761-89B1-2F5D77375705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3BC713DE-7EBB-4428-A0BF-72BD39562AD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347CDAA5-59F4-40EE-BB92-83FA8D38F1A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6025387B-4F93-4A71-AA8B-15E224EE8354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D6D09B5B-3334-4A52-B479-B974FA275B5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8E76E7F7-2730-433E-9DA3-D933FF93C6F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9963B638-1B7F-43C6-9D85-0B776CB5D17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E7329729-35F8-4581-BCEA-566F19F0940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6BD42970-62BE-4242-A677-872012A6506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6DD45B2B-CBF5-4A46-9527-6A3A916363E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3E422D58-53B4-4BF3-AF4D-B985DA1B92A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DB65CA2B-2235-4094-B91B-83E57DB123C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57CBD6CC-16F8-4E21-9A0F-C1EEB3F4191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7DCD3EA0-95E7-4A9F-8453-4E11962A5C0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22763515-93B8-46F2-9941-FE3A139A8DF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BB39C7DD-3699-41A2-882B-D9EE1736A08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F7F5B5DC-F205-45A7-933D-C9607CD7D48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FEB52153-487D-4052-A248-6086DB27E75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9BC05BB8-969D-447A-B542-8DFFA6A6E2C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7C6B5464-DADD-4E85-8112-3B702E2CC46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4798776D-3DDA-47F2-B48E-8C863982A241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4A0D90C4-241A-4343-871D-284B66DBA46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C968DBFB-2CBD-4F45-ABA7-C7F5BC7B357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52987C29-CB6C-4585-95DA-92D444A6B741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AC9AB2E8-198B-4A97-A8DD-3C5C53E19F7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3A859E77-FCAE-4E98-8B5A-17DA40DEFEE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29BF4CFC-3BB3-4541-8393-C7E5E4A7938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C1A5336C-8D5A-48B7-9A0F-4184A23D3D6E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5DAFB2F7-2C03-42F5-BCAF-00AD2B14F49E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2A71375F-A999-42F4-9E44-E8DA156262C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4FC250F2-7934-4CB8-A579-5DA853FC84E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66034355-E244-4B68-AE17-60E4A39292E8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33F51AB7-93D4-44FA-AABF-F9C9C37DBD7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20DC1AD3-E8AF-42B0-959B-4F97078159B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B41BCE04-CFD5-48DC-AEB8-A9471435406C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0AAE7D6F-9BEE-498A-96A3-0BC4573C4576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A4D71850-EFCD-4F75-A5C5-4A8A10DCF01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6607CFC5-6B62-4DEE-8AE6-54CC5CAD3A5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3B772E10-434F-483B-902C-6A173562F8E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7809852C-1779-48D1-A815-E23F46F1A201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756CDC69-4A9A-4CE5-A3FC-4F25B180F084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37CE2E29-4332-44AB-BD87-1E75098FBD0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5753C85D-5458-4656-AD75-DE1150B3AFE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2A2EE271-49F0-429F-9653-FB26B3FD5086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CCFA6A78-FE6E-4AE5-958B-2A48CD3B844E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1D01060E-14ED-4263-83AE-7C7FE3DAF4B8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E71013F7-9D5E-47CE-ABDB-0F4FA9F4293A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CAAB8F8D-3005-4627-A385-4A09154ADF8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99B25D45-1521-4106-988E-C791CA6298E7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CC149E5F-36AC-4AE4-9791-96BBB3014B87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13F77F42-5C2F-466B-95D3-D73746E355F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C0D71373-E679-4426-85D7-55F8A547E3D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672C44FD-AA8F-4BD9-8C62-68F0F8C93F3E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36BFF37E-7EEA-4CFE-97F1-22314CB6A9F4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6BDD640E-B2C3-41CD-92F1-3F210BAD5D9D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3F8AA887-C135-4BE7-A7B5-41560184FFB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B9EA6AAF-4350-4561-AE96-A70FEE80A6D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DD75903B-FD34-4A61-88E2-7C82E178AF7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757663EC-C7A7-429D-A4BE-FF0D433BA83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DE86DE78-81B0-4580-A3C2-F0C45465A4EC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401CF894-EE7A-453B-9E13-D97B78FD25E9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850278F0-C662-4854-88A1-B85DDC36AD4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D5473A1B-C3E0-4096-BBB3-83DE23C4596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4BB0015B-EA87-4D8C-B0FD-8BBD29B23E1B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E4F19F3A-4FE2-4502-A25F-9D3E8AA5CD0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AADEED6E-27FA-4F07-BE4C-8D06E4D372FB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0399C3AA-C985-42BF-A33E-0DD01001964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7622452F-F2E1-40DD-A7D5-45A9EE54EB16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879F55B0-12A2-405F-9647-A23E527D2230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8690B778-412E-4067-8533-6F720BA7E4A2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73FB8750-1771-4008-8EF5-AC7C1829A6C3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0CA5C232-62F1-4644-B8CB-C7B916AE98D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73F77DF7-25BA-4D59-BDCD-A4826B59952F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585C7C65-111B-4E5D-BFA7-2D859AD84056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6C6C7B57-BFCF-46FB-B8CB-6B17F038B6C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62168CED-7C6D-4A7F-BA4E-FAD848210D3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C482FF73-C58F-4047-9532-9CD2626D390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01330F4E-F822-4137-86F8-B1D401DABDE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6A6D4843-FB96-4424-BAF8-420D1469B4E6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C781C00A-94C7-44A9-8261-684424E98C0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19A3B8EF-6B9D-4441-8268-2A1BBA1EEBC4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201FA822-39D9-4C18-A684-D72A003925D5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B46ECB70-9444-4D7E-A438-C7C8FA78586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46B6B91A-76A1-4CBE-A496-F83E6FA5A0C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781E9E46-CECC-4C63-A4E3-1378E0DC12A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3298196C-F23C-4251-96BC-5D944E0D471F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C6E53829-66F8-4306-BBB6-0805656519A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C392056F-DB40-4087-9D88-3A86407E7AB5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7D894642-3898-44D4-9053-8E9367F18C9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5EEDD219-6C1F-4ECC-9F83-6BB6937C6A80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6C163FCD-B23E-4E34-AAA2-508264C0EB70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37A19696-EA81-48D8-9B10-F1EC58FDE53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9B99B261-10D6-4BBF-9462-84091B5BB4F6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87E648C6-2D5D-4F75-9390-DAEC97FA92F6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9F047D28-4082-4D93-8E28-DE8F1C2B00D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660DD94A-A714-4CB1-8C21-6CB603E831A7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4A24F869-D273-4E41-B2E7-99098309E65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4D5F7117-9353-4F66-A10A-772442BA1AB1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E5D85646-F203-4D5E-8821-DE0AEBBDD06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FDCE7FCB-15A0-4F66-A26C-A0E2083D4B2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34181198-AAAA-42E6-924A-6D4321C8F58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C77DFD1D-43D2-43F9-BF06-A90A5E5FD31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B36AD9B4-6082-43E1-90B2-FAAF52873F3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F10BED77-5DDC-42B4-BD29-6FEAAEE281A2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F579AFDB-389F-48EB-B3F7-2FBF5EB5D3C0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FDD98FB2-9A79-4C42-80B9-47EDB56D5CB5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D745904C-FA72-4703-ACA4-6C256F20A05D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9DFA1D31-7862-4000-8F72-EDEC38B613DC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51C5E435-D212-441B-A6F4-046EEF4E882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BCB776A5-341D-4A2C-8F4D-B0EFAC45865F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5D1F4422-FBC8-4D4F-A604-DECF5C38603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CA13B4D1-040F-4FC5-B602-725BCFD19A2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1154D10E-2BCD-4B84-93BE-6CE2F26707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139ABFFD-3D58-455C-BB1D-A435FD4F7CDF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38F58B30-D320-46A0-B0DF-D7920EFF08F2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2243A65A-243E-4214-8116-3957627EF45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C6C7B46F-8D59-4C9F-8780-0EF8C899CED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794672E3-85C8-4665-888A-408B8D368FD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2BB1F39D-97DD-4D73-8229-BB8C6594C36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2B3BE025-A2DC-4192-A2E0-3AAFE55A03C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3B8CF07E-7911-4B0F-8BAA-A4203D26FEE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86350BFD-E757-4194-BDF5-D2F97632449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FA8A900C-4E49-49A7-8BBD-DAD2944F158E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4AB8EAAF-2426-4CDE-A3BA-B952727EE494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87FA4C44-B4EF-44BC-84FD-433FB8979A3D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0AEBCF78-53C8-4D26-924F-5DB26D49165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872561F1-DFD6-427F-8C2D-A179C85DCE5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397364E1-29A3-419E-8BE9-23E42BDE490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665870C1-E600-45FD-9BDA-9BB172E36D15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D298ECD4-2D85-44DE-93DB-8C9A8A4D7D52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EA6A9B52-45F2-462B-9C8C-C01C8A71046A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79C83979-7723-4364-8A75-A510A379694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D61D1285-F219-4712-A730-949ED4EF515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B7091544-F04A-490A-B9E6-85BCB20E78B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F6D9FCAE-651D-48FA-8A0A-711A6BA4758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4E5D329C-CE23-4187-B765-193D9863C3F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B6A5F886-DEFD-4C3B-AFE0-2DDF52B0EA2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7C1B7D77-76BF-4B50-95EC-59E2CCDE5D4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609E1588-7FB9-4C08-92AF-048A9B6635C9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133EF54D-0582-4F5A-BC69-0793DFD1AD8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52364C22-8A67-4A67-8CAB-6CFE67BA54F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46A43064-2D4E-4DAB-8B19-0432DC79F07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97A35888-4D8A-44A3-816D-C0499396B17C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36B67710-E130-406A-9661-B420C0DD4E7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F889F5AE-383D-462A-B45F-55C80781D2A6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16C4499B-0D86-4072-B2A1-BD5546DE5898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D5305796-6209-4B86-BAB4-69EDB752CED4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B47E8D48-12E1-42E3-BF75-F4CD04FC95DD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79079CC5-3D0A-4D81-B550-530DA7A1D0ED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8B46A8EC-9C2E-4E49-B46B-79CBA12A9793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7F440358-2E77-44C3-B842-B0A17D9B9176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54F423A0-A634-40BC-A1A3-87091DFBFA8E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0ABB0C9C-5045-4711-BC92-494B91117D3F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AD623A9B-BDB4-4F78-BB9C-2F42D5524469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CCA3363F-89FC-4230-8D51-FA82C0DC832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4361EF13-0F87-4A86-B3AC-ABF716A0B68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90633872-C4C0-4B65-94D7-2A0FBA03932F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1F1B6EA2-84BE-4BDB-8AB8-F606C00E9DCC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956DED19-B693-4FA5-A343-363CD3018D4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FA628D1C-40E3-462D-8EEA-15618122164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A5B9A117-B21A-4452-A2D9-4E5FCD4B678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D39E558C-CF7A-4459-A91A-E1C38649C55A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ED3B1729-8CD9-45B9-9E47-99A3AF121F4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90575C32-1FF8-4019-B75E-4731D23890B7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A76083CD-D49D-417C-B54E-E386349391F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F9201998-48B5-48D1-A81F-AF7E511EFC0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DD04D4AF-13BC-4A20-B6F1-BA09B2466EF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6B7139F1-49C3-436A-BB49-D2F99A38C1F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75449691-870B-4766-AB92-EA45A5888FE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3B4C1396-534F-42C2-AAC7-9B14328F1E2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F54E341F-3F9C-49BE-8A93-68C1C39EE7D6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468644C2-4592-4109-B671-DDA17ED083A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4DB7DF93-E0D2-49ED-BF51-8F6C5C40F43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B1E05C2F-EB11-45F3-A1CB-F8FE347C44BA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7E345EA0-78EF-40B5-A272-DF04DF78BFC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51036708-6A3F-4C17-A2A6-272D6FC9CF5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940E0DA2-2FC6-4FA0-B34C-E88FE43365B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35F596A5-FE14-4909-9876-DE2B0FFBB13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88220C6C-84E7-419B-B87B-8578E056D2F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44435266-98E0-4DE1-8ACB-2A8F1CD331BE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54DF9818-14C5-411B-AD87-C6B547212AD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47F77D5C-E8F4-41DB-BE3A-B9A9D24BA06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9053D688-4F9B-4FF0-8487-CCFD410DA42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22F0BCEC-7C6B-46E9-A6FA-F531FFA00AA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0B32CCE6-DB6C-482F-A128-0AE664FF060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830180BD-B4EB-46C0-AF21-30CA21C8F48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33F6FD0D-179D-4818-83C7-6B5040F3D30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2DAAADFE-192F-4233-BC83-576F4228D4F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0C719AF2-107B-4294-838E-8FD624DD996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5821300C-756B-414C-8F5A-A5A637D42E8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2FD44B4D-68A3-477D-974C-3A1987C21EA1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6A402915-6DAB-48A9-B723-B5C922B8E0D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0968B6B9-AA66-4510-846B-90BC6B7485B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3954D2EA-5B8B-4C09-B755-8532A759A9F4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B20E3118-3E82-4586-9D49-04CEB4BBF91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94D5725F-6BA7-4867-97D4-7A706C047E7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85409F10-547D-4E51-93F9-2CC701CE0E8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1F36DD81-E7F6-4B8D-A254-ABCF19BEF068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325211C0-3814-4E7D-8B9C-1BC72C11FF58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DFE4950B-AD25-4BD0-946D-31E4820923F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26FC16CF-F48C-4B58-B22E-1FD33B06C3A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C00465B3-D1F1-4FF2-B180-319890EA994D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47EAF818-B5D4-4D95-BD52-A91A8BEC647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64BE8049-0754-499B-9C69-6D60862E1A0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7459C620-3D62-4450-A0C1-38F83D768739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F1AF1ADB-A940-4DBD-9938-024E58B55F9B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9CEACF09-96A3-4302-8BBA-9910BFF95A6B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5CA6932D-32B3-47C9-9940-926294DC222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DAB5FFE1-1A76-48B5-A8BB-78544FCD56E7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D139BB9C-7942-4BBA-9BCA-94F838441F8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AA3D691A-FC02-4C63-B4D4-64B5C549FBDC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E2F5AD63-5E02-4670-B2C0-07693E1C4B5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DCE08286-A099-4CF5-A236-3F8506B49A7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882C1A97-E9DF-4954-85DA-63AACC01A04D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2DEBB99E-83E2-4DCC-9058-F2C9C3ED144B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7091266F-3CD9-428A-B4F0-3834BD6274F0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04CB614A-7BCB-4347-9B11-FB9F6D125AE6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78481B54-0169-4EFE-906E-41CA361E77C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1D0FFE45-5689-4046-8BDA-5C51B0757FA5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C8C88A8E-8A90-4A71-A329-E908EE88C941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EE8C7143-F080-4A96-BC75-6A29F0AF5C6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549EC1D8-B943-4AD3-BC9E-36AA9B60DE3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64B4CCC8-EE49-4D3F-A465-D5E3179713B9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03EB477B-BF31-4302-A99E-E642B2B15010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F10E46DB-12B2-469F-B551-BC1BE74FF37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D56D319A-1227-4A5F-990B-B95FCF0DBF5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B4E5A126-E73E-460B-901D-93F45665039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B19C4482-BA33-429E-BEEE-E90D6B1F7F9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1679D7BA-F281-44D3-AECD-C9DD7EF8D19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B68CF407-D0A1-434E-B808-936C0F440DD1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33B63B60-335C-4D51-B8D7-988A800B2F01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3DCD89BB-CE47-483A-861D-4AC81182C19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AAA0CD8B-9A0E-448D-9CCA-FA7E985A630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7A328A64-EF5D-4FFB-9B52-4CE51990862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5F53A927-842D-497B-831E-1C4E9A4ABC3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89142EA7-0901-4BE2-8AAB-236172E632F7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3C94CD51-3CFC-410D-8334-D08A92FEDD0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154F84C1-BB14-4A41-9D0B-4104E46FC7EA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7FAC817C-A661-4524-8827-DE5CF5160588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51A78E77-223A-4D34-A1EC-ACBCE6A5DF47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8E449F59-FEA8-4D6A-B88B-16AE608AE86A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49F67FF7-86D2-419A-BC3A-727A4361AA7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0B1CF30A-8062-4B9A-8953-8ED9C6849A48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0DC60AB6-0084-41B8-85A2-3DE0DC805AB8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45294CBD-F922-4DCF-84B4-9D932234855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5A5DC118-796E-4124-9E44-554A1E6CFF2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BF19339B-A849-4F5A-BACD-8A2EA0BECCE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6EA42FC7-D281-42F3-AAFE-3734B5A2974D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CB375E1E-F9A1-4BDC-9161-581EAB04E75E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32B78119-A489-46B7-9C86-16F6056DBEAB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87B4525B-9F64-4081-B0F5-78B974042F07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E7BF3A1B-4524-4220-BEBD-BDBE44CD4795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26423F39-D7C6-4D50-85F7-56BAFD41170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BCD4185F-3818-41D6-92AA-197591C5ED6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789EFF85-09F7-4C17-B3A6-65D515C1A63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21A181AA-F308-4E06-9275-DB0B0C44B04B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CAFF3ABE-7FA6-4C4D-98D2-277F951BD9F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F2AE5B2E-E5FC-4BD2-975C-10DDF2E79F54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142AA0CF-ADE9-4F37-BC54-14FCE4D6B7B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71B4213F-FD28-4E0C-9174-C9DA5AE6A745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8E68F1A2-1B9D-4C2E-B717-605FB3A858CE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D073B39C-8FBC-41BB-B1E3-CBEC3B8FB37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EBE05F55-54E4-4D00-8F99-43CBA51AC35E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1414C751-AE62-4C6A-A848-093BF916BC1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F5F42BDC-688E-48A2-A070-0A202F400AE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A9DB9D2D-DBE7-4D69-9B86-E68501902F83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37F6665C-CA36-47FC-AAD4-2BDAF3C1A65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3BC38696-3F7F-4951-A9F5-669DEA3B2E9F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83FDF194-E442-4CEB-8D5C-0744C65C081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10045814-5E77-419D-919C-A2E4D131D39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3F068BAC-B728-488D-BCFF-75A3B619E0D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A1A9E03A-8F52-4C35-B1F9-7AB760E7BE0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3844FBB1-8DC5-4403-8012-D6C941AB069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4DE50691-F555-448E-8D31-EFD4A33A2011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24193A72-E8ED-4E24-9C74-803FD59C1704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D5A8A401-1302-46B2-B715-B5CAEDC4788B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013140B3-4196-42CD-97BC-DBB3DC2AAA81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D37D46E2-1C8C-4229-898E-62D87EBB9DD0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2D74F2F3-7EF2-4071-8FC7-999B3054EB0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40685C35-5E58-40A9-BC63-A6C76B3DCE20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C24E343E-C9A5-48F2-B348-2FA02868B35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8DD2F673-91D4-4752-A916-B202DD727B0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EC48052F-EAF5-447B-877A-06CCA6EFFCA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2292A162-2002-46A6-8147-99F7A719878D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A18D29D9-B5AE-48E1-B5B2-8AAC3DDFD861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5E032597-96D3-4F46-92EE-1CA4B86A277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78B75E49-0611-475C-B5C9-F53329AAF8C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9E9F8AA6-D7DF-48AB-A760-BD1FFABBB6E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1ECB7934-CCD0-434D-BBAD-E11C572726C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6C862F69-B5DE-4F74-9408-8B2E963BD94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71DB09D8-A2BF-47F7-B4F7-BBC2FB908B9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D2F1833A-A88C-4F08-AAD3-0BECB2E32DA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706949AF-F9FB-49FB-B156-BBACCBB16F15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09009ECA-2C63-4E7B-AA5C-D3841C306BD0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6A0FF11A-85F5-42D2-9907-C24AA38B0AF2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FF2ADF77-DDE3-4F64-B707-ABABC3A9AA6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7A157B06-79D9-4FBF-BB8D-50B25E13C87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AC57386A-E910-4923-94F1-686A0D427B4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51849F72-1AC9-4EE2-9CBB-0D89385C307C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C174000A-77CA-4365-A70C-B2EB5F5980A8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C709F118-BD03-460C-A20A-B19314B1BFC0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35BA598A-F3F7-409B-86E2-927690EE18C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6773B42D-6470-4ADB-8B73-06E3F4CAAA4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C02F00A2-B29C-4F4D-915A-AB4D7EE04C0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64D27496-3917-4A01-8C9A-446470B7C5A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F1269536-77A7-4416-94CF-8F4391CE36D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64B76323-B45E-43A5-9785-9A916F99EEC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7C620385-0761-4B2F-A5AB-BAA53B5D2CF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A98F8067-17CF-46E7-B166-298BEC0F175A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F9B139CF-ADA6-47EC-9481-749F3349069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6D05FC5A-D6B0-4EF9-90FA-FB89D3056BF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55E39604-8632-4EF4-9AE7-593ACBD51F06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9C6C802A-DFEC-44B6-A2E5-A0674C6EF05E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838E1C88-433D-4E27-87C8-360D46715ED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ED9E6239-A4D3-4C04-B66E-F48D07A208EA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7E86500E-F974-4400-B4A5-63954C4003D1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E6EA9D94-3904-4BA3-8787-8523D468D890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3811FDAA-F208-4D9E-8A28-390E2D6E4129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309153D0-C8E2-4CD5-94EB-D89E92F0E2A4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F1B2A56D-DDC1-4DD2-9EAA-405DE089A89C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4D9A2433-C0F7-4373-9C5A-7CA5CCE491C8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1B9D0E70-686C-4838-97AE-D6C876E3D638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7FE35EEC-4EE2-4F30-B0F4-06FB833F337B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5F60C49C-7A32-43DA-B4F5-DD6A938ADC97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9B48F171-3664-4593-967D-04C50DF15171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25543F9D-85DB-4B3E-904C-5C95F8ED8AB9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242D8718-47C7-4F1B-B9F7-700090B8118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F7E90635-7B18-49A9-A99C-309A6C158DC9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86808FAF-AB52-4750-846A-1C278816C01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BEEE9601-6E48-4160-B2A5-B6890899443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CCEBC769-9248-4E6E-A2C1-FF8883791B5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5FCAA4DA-9F4A-4AC1-9E5E-E21316741A6E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2F2CE83A-F94B-41CC-83A3-62F0A83D1AA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753062E5-8199-434D-A73D-114E3CE2C2A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1623F26E-08F0-4F79-946F-4AB68BB9055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D07AF603-6CE7-4B57-A21A-B42B7389AE1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6254E13D-B2B8-4CEE-8F56-E83EBE1686D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72009EEB-C183-4798-AD6A-29E16843935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1A109DD1-0523-43BC-8EF9-8C800867808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356B6B7E-9E56-4CC0-B8C4-B7C5D2D5C2E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7E180419-07E9-42AB-84A2-717AF8947FFC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3D4B05B5-9D79-43F0-B4C7-2333D833DCF7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8873C363-2935-465F-9089-15124F81412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B7832FDB-5D3A-40B9-A168-1C7703E2B87E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F2FCCE21-1DE5-469C-BAD2-F1752A4E116F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8BC4DE2B-5F88-41D3-B707-7F541521001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76FD517B-0FE6-456E-9DC7-5E4DABC1DFD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EE675891-24F3-42D5-9FA6-114BD9145FB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9F0E98C4-64D7-4203-BDE0-4558AE553BD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240DCB0B-8AF2-4F72-AE2D-DE865CD7BEF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85C958E9-449B-4D59-80E7-925D5B57DC8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799D2411-88B9-4D9B-ABF4-253AF3E6D95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A366E15A-37E7-418E-B28E-B27CB2A9DFD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9B4DA163-71D9-457C-9E21-BD07C8E3F20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DD30FE87-1475-4E6F-9739-98BE91AC606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B06268FB-0AFD-4DAE-9132-BFCB86AAD5C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D25F3481-6F29-46FE-B52E-B81F50353D9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DCF7EB0F-A8CF-40EB-9EEF-8B8544A1DA0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F1C34C6B-A801-4DE4-B22D-9D3B60470E0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CD1B71DD-DC55-4F1D-8CA4-7BAD62E3614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965B6B5B-379C-4441-A64B-DD4C3EE45AFA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5124D7DF-C4D0-49FA-BD5C-90F512A15E6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5E9CD9FF-E442-41D6-BBF3-34802BA55E0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8F0DED67-A4C0-4262-AC9A-DA0525274B2F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069BB2D5-3063-4629-BD57-2E1E0180F7D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2AECB62C-FA52-4894-BDD1-DE06F9611C8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4ADBA542-435B-4515-A18B-589DF6F6BDA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0D2A2FBE-5C21-44BA-9B12-02276B1578F3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29F6FE90-6327-41A1-8C15-37B309FCAD67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0707D60B-EE87-436D-B904-659143CE488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20022DE1-1753-4E8C-9AF2-F8BFF714150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0671C00F-6F81-412B-9EDD-B34BBBEAB0D4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7C2C35A2-5320-429A-8051-A29A42C9270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B524E0E1-3164-41A8-B812-A24D1FF8EBF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3D8C3C7E-D923-4025-A85A-E340993FA792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7365F359-88EB-4196-85AF-EA509E457667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D167B887-E6E4-474F-AD83-F6476ACF458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FEC065BD-D5EA-4DFE-8FE0-235544A8166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6736F347-6006-4F26-9D40-E2519D09BAB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A585E13B-A87F-428C-B807-2F770FBDA110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8B73EEA1-E944-43A9-8A91-66CB6E9DB117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39020D87-E970-474E-80AA-67662CC4887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50027D4E-F44C-45AE-B34C-990288FAB55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91022543-F8C0-400E-8E0F-36EBD4DA3DA4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35D8CAF3-0DA1-419A-981A-B3D7910E761E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C2E9FA29-498B-418F-A0B4-72E471FAE45D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CF546D4C-103D-43DA-83B3-03D7C7C8585E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D932B9BA-12B8-431E-8B21-041849C69FEF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CD68B0A6-3368-479B-AE82-C9AC50E1E21E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9A5A0F2E-1E53-4E16-9010-7AD9BCF87609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6D55FD93-FDF0-4DC5-8D8D-76E7BAFF807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58F3EAD2-1672-463E-920B-C2274C96317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EDF67E7B-AC2C-41DB-AC9F-3B6EB8261A74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CF936D37-8292-4977-993E-BEB05D1768D5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AF13E988-AA58-41F0-A32D-2EA84497A138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1D72357E-0ADB-479E-8A28-2B5E55C0DBB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1A356AEE-6781-4949-B1C2-E77E603DCF8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1FE4B9AD-CA6A-45C8-92D2-E0BEC6107F6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753CDE3E-A22B-4511-9A78-A7BAE538971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AC62BE23-50A6-4F65-B2B9-52EDBAF39B06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4536ED90-DA4A-4692-9D45-8D2334827699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14CF0668-B17B-4FDD-990D-970EA4451D7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405EC625-3064-4725-9C40-2E389343A67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95DCC29B-1847-4F53-A38D-0E2B071B2D6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465DF5B9-7D29-44EE-B85C-339C853EE6F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06B4DEF8-0437-470B-9E08-99640E4C44ED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E019BF3C-8783-4EB5-A2C5-6EFCE08A973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85C34444-931C-4D69-B722-C70849C46B43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09B9AC94-440E-470E-8BDB-800899928C50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EB826AC0-14E1-42B9-82AF-4CAF7C2CF0A2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121CF7E8-3E88-48F7-AB9D-0D78B664AF8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9998EA60-BEBA-4000-B917-D07FD50A293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410F2873-BF35-4EEB-A37C-63AD7778B33E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6885EC03-E423-446E-9CC4-EB2DE62E64B5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57F18390-7117-4181-B110-9266C2BD104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278A5EF0-42B0-4080-9A83-88F5874E6C0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5C21F987-15D4-4B57-92AD-44C241084A2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65737D8B-D800-4472-91BE-FBE47087C4D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6512A634-571B-4686-97EF-E354155BD861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56FFBC42-02F8-4E50-A231-FBDEB7E3280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585CDA9E-1313-448A-A6FC-FF5B6B7D8211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FF6F4A74-F679-4654-BB47-2EE7478C793D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FF7ADCE7-F332-401B-9CF8-37415D985F8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74453C7B-893C-4E38-973F-ADB04F876E6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80CECA0A-6C66-4616-8A80-CD4E28BAB7F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35C89DA2-8596-40AE-8027-16A2C01E7251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A5D40ADA-B38D-409D-918B-A31C00DEEA4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2EE0C5C0-55E6-4649-964F-D9C9737AC3F2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C13357AA-41D7-4972-8D15-4DE375A380A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64156272-1B20-4391-AF81-6B9D3883B474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72642A60-0A37-4106-A63C-D505BFD5D48B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0099F6FF-2EEC-4645-9B13-12B10CBE5DF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D3D85AB4-8B04-4050-B247-29212E662D71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634C8EF9-A063-4782-8A75-5BB76C29069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1D90F394-3113-4765-B4C6-E07549F1853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54421712-7D78-4509-B5BB-D4C086EE9316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48E71ECE-CE30-4D02-9B6B-889052F8180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C715DA50-116C-475A-B6EA-6863DCE945F2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D4D33F5A-3E6B-4FD1-91F5-6798089824C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52E4128F-4B4B-4246-8836-CDD94B5959B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784E3E02-0738-4205-B897-B801D93337C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0D19CD93-7268-4D69-BAE1-8064794FF46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DAE63F06-447E-4D7B-8466-34EEB634CA3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465AA6ED-344F-42EC-8FEE-FF47B32300C2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56C8B26B-A55B-4860-98A8-FD21B54F1981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053C6962-851B-4EF9-AAB2-1EB7BFF213A5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9401397F-DCB2-4CE0-9BEB-3317D5E78A77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0FA7CD4B-D0A5-4F70-A7F2-44F6B6416504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72E641FF-CAF0-4B5A-AB8C-6619C8444A8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D0D110FA-D3A4-4B44-9716-DE2005B222A0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436FC653-A144-4AAC-B79F-53261EF890C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5FA7A21A-92C0-4AD9-AB06-9C64C156E3A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462EDA9B-347A-4978-BF6A-4AC305B0A26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03317697-4EFF-4830-B322-1634DC253C82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628749A4-11D6-4580-BD91-5D3F1FEC9D1F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50E10BC6-66E9-4BFF-B62F-220A35D7A8A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AD690E12-3D81-4112-AC5A-48A56BF2BB1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383FF700-7BD3-4635-A783-404D6A30CB3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0F0E7DCC-541F-4AA0-A850-DC7457ED1D1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11434EED-11FD-4BDA-982B-5DE3E8846B2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2A0125EC-6A20-499A-8B0F-2A5DA59C3E8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FE729E6A-F1FC-4BA6-92A5-750F256D291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2DEDFF14-B730-491B-A849-210534DD35FD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E86908E7-0710-4BDF-BDD5-1BC35252168A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8BD70A9A-4483-4DF8-BCBA-7FF7E706964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60FDA986-03A9-4AD6-A3FC-B7A9953D188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9EBBF3E7-06B2-426C-8153-FDEDBE90BDD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0CF1018E-BC0D-454A-A5B4-C438B47C793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9F8B7926-D886-45CE-83B9-0B1F70B6ABAD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C8313F66-A349-4607-948C-6B86B1D42056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AA804EE6-954F-47FA-9EB4-41B5B55311B3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8FEEE923-38A5-48AE-8645-CE08425BD47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9DF5F1AC-7AE9-4727-8C9C-43DFEA2FF30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CEC60AF3-5E19-46A4-8105-BADAA37FAC3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3552F6B7-F85C-42B6-AD56-3D8AEC1AD48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032B196B-0976-41BC-B47B-CC499DFA5CB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94943724-ADA1-49A6-A380-099415191C5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9CBC4C40-CE22-4C71-9FC4-8DE9B63CEEE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CC0E55FA-0331-4A94-A905-928C82AA0854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E2052AAF-2300-43F8-985D-173C3CA8395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21045B83-AE64-476E-87F8-31EE05934C3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8CBF36B7-D1B7-4DD8-ABB7-605B45EC5607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93B1328B-A257-43AA-8B1D-15505E381E4D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38D0EB9E-4E4B-46F0-B8A6-1DA87AF29A1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12979861-361A-41A3-AEC5-FFF952930790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4B642B23-357D-42A3-99A3-D9CDAEC5D996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93BD9C89-5726-4E6A-ACB6-476A76669187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CEB99BB7-086A-4435-B0C4-5E717EDE6AFD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EA993973-EF6D-4670-A7AD-19BAA9E41752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11832A37-29B1-40B8-9413-4FF641B407E7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19456C3E-3186-4B89-87D7-EE03F68B8EF7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412C161A-C970-486F-A05F-62F02B6904A4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A15F7BEA-0536-4C9D-80D8-FE76B178C11A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90DB373A-DE29-47D3-BC23-98163E2DE5AE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4BDEEE01-6E80-49D4-A945-95BCE6653A25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58168B2A-5D1F-47EC-85D2-BBE52F5C4EAE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4CE2A841-5F31-4D3B-914F-521D2942898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B19F1B7F-E2A2-46F6-9B65-D2ED86DAF9B5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915074EA-0A69-408A-B401-9E020123532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396136A2-FEDE-454F-B9B1-218BBA1C781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E9F4329E-B548-4C30-95F4-A43BDE6CF39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4E66227A-588A-4E62-AE52-3DF85F8B272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2E36C56D-3D89-4D50-B431-BDB74A8906E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CE3A6810-D510-4E4F-B13C-37CD4DC799A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0E2DD359-2516-4BF0-92F2-A5B566962B4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BB775E91-B9B9-421D-81DC-F1042D83401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8490B99C-82F5-4A24-A1BA-F8FDA5F738A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09A44C23-40C6-413B-AEBD-770CE5DECB6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F0EB58E7-D5CB-4053-81A8-CF0338E82C1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66D88DB1-C092-44C3-8E34-F1F35629F51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19BCB331-889B-40CE-A7F7-CA09F6579468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CFFB8DFC-F755-487B-AAE5-A60AE2CA9D8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8063C122-ADC1-4359-83B3-F295ABA18C4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6655B16F-81CC-47BF-BF72-CB8656980216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338CF244-A9AB-45DD-AE21-EFADEC5D23C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37F74557-31F7-438E-B1F6-E4E6E72B9D8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4AAEB15C-DA14-401D-BFF3-B881F671356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EDC52A13-9CBD-4CAE-BF85-FABA2A8AE41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471F8B7A-4951-4855-8EE8-D6C6817ED7F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6126C139-5A38-453D-A0F5-11833A9AF00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A75B21C3-40A6-4F58-83CB-0D168EDC409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05544648-DC13-439B-9868-C37670A7AB8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A29500FA-F32F-43BD-9CAC-026960FC944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4937305E-9F54-49B3-A3BE-16E971172CF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E9B813BC-74BE-4A67-84C0-FA0D5BF3547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07B73691-260C-4CF2-94CA-BAD3107D1F0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07781C37-3C68-4AE2-9D8D-477CFF5E52C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B862745F-7E60-4D25-BEDD-89F8358B21B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80FAC383-AE14-461A-917E-F634CEC9AE7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086D45E5-CEF4-4FA4-97AB-2984B743D63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8605ACFC-65BD-459D-ACC0-848836433C22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5BA5F9E2-FFDD-454E-B19D-108846FCAA5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6A9EBACA-D27D-4E71-8877-9463515E2BB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3F7985FA-B38F-49F3-9BB1-D06096978741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EE393AEA-1D61-401F-837C-5FBBE54861B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0375C407-E185-4B0E-994D-91D2A6A3B51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7DB1D858-0ABC-4C1E-AC9E-FEE66CB53FD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5B30AAF6-3E7E-4A17-8924-A65EE0E35ABC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38CCCA62-6EA0-4582-83FC-528466022D52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AD547F14-C973-4D38-8DB1-179D5B2D35C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7870DE79-1B57-4DCB-B9A7-37BC50079AB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5148F394-AF5A-4296-9AF6-028AC2DF187F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C27B6944-D4C2-4525-913F-3789ABF0CE7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6AB79FC7-4DD0-4152-AD42-B34E57D4516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FC68EE66-3B67-4935-A5C3-7E1ACB27F9E0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5ABF9738-60EF-45FB-A223-36F11E5489D1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CA8A2C06-33E1-4501-A121-CF45811F907A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C698F56D-7630-46F1-BB55-B2601D749B2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438C4B24-458B-41F3-AC39-41AD4B7C494A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01663E13-D32E-40A2-8C9B-59C82B97FDA1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D185647D-CE33-4EA6-8AB7-6676592B0923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FF2CCE81-8AA2-4655-838D-49C33F3670C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4ABDE731-2AFF-4647-ACC4-A0AD7B6C950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5DCCC743-AE73-4337-B181-5CC2571C7D3F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66B5C9B3-BB06-4538-A8A9-D7FD24D30289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5E715F02-A8F5-4778-A24E-8F006CEF2B5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9D217E9E-69AB-4975-AB7F-A7D67D8D2B2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2FD257BD-CEA5-4455-8E8C-400ADACED22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EFEDDC9F-976E-49BB-94AF-7B9DE1683A1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C61C711D-C2BD-48F5-A378-934464511587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9CEEAAAD-9AA2-4193-B375-18C866DD76A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B49EB864-3942-44CF-BF33-F1EBEDD1D12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47C01DE9-7393-4C44-8A21-8C868BF1543F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2C7AB190-DAA7-4A97-8EBF-4CB9E508AA7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940C1ACA-C2FE-4CD3-AAC7-C742ACCBA608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C9208E79-3472-4950-B7E5-8056AB5E7F9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BF2438AE-6245-4C15-BCCA-100049773A7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950E157F-0F4A-466D-B00F-E5CCF03099D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57DD7AA9-0BD3-4F7F-9C70-FD4B70FB1A4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C72979BE-F67D-4085-B9BA-E5A388AEC7F5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D0C5858F-841A-4D1D-B37B-CF2D2D2F9B9D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DCDF548C-B759-41B9-B6BA-BAC94E4F1A1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7B80FED6-6437-4B05-81B4-DB846002E99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58AC1D91-75B3-4C65-A143-04F9F2F4496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866BF85A-B38E-4B8E-8026-92A2E2540DA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C9D8B109-53C5-4C69-931F-A7626D8FD4C0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046D5715-486D-423A-B305-98621B1E640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359F1876-1732-425F-A580-59D9D8701333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E8D74027-D415-47E2-8673-C74A6DE22F14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8A4C41BD-3F51-4E2A-A0E6-5C7B7DF7162C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FE2B0C39-11C8-4C37-B355-8C835CC74B43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96E582F8-9848-452A-A073-87C122AFB79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63BE8C29-7851-4493-9056-4A18CD988CE3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C70820E7-8E66-4738-89D0-785824523AA1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3FBBFE94-7543-422D-B966-707AEDF195F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8DC7EA69-949F-42CD-A2B6-40F6B13DA8BA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1271AB03-3909-4689-8AE5-334633CF1BA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111486EC-185E-4862-B960-8EFB9E7CFFE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0613C0AA-0D87-48FC-9FB8-4D8831DE612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0D6E94E2-29EF-4648-968F-3AA7B2D7AF0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A59024A9-93B4-4BEC-976E-FFB55F297E32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BEC3B7C3-D33F-42CA-95DF-44BB52017A9C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11D9EFBB-D1B1-4C3D-B8B6-55637D7B05D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5DF5272F-30E8-4527-B48B-6CA5212C8BB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AE57C15B-E61C-4295-9391-6CB0098947C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82335AEE-C1A7-409B-89C3-4DB1CFA03EE3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FB77D5B7-9C4B-4966-969D-F34D2EF529F1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42A55CDB-C37C-469F-913A-C1A12FDD7C90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452B2831-F967-47A0-B7D2-AB6A1816A05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C4377FFD-16D1-440D-AB0D-F6AF7D70041E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302DD20A-9337-4784-A0B8-CEDB2D0A6E07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3BEF8354-D116-42C6-A6B0-C2F97F2E367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6E0555F4-3361-438C-B0CB-ECC325F0228D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769D06BD-A18E-4DB5-BD60-494928F2B219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B80C6CBC-05F9-4F4E-A22F-899874C2CA1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9D87AD76-FF6B-4CCC-8854-97A9482B5EB8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AD5D16E0-AE9C-4DEF-9D8E-645AA79A754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6CAF6D13-0A6D-420C-95BD-DB0B2E8C218E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49B3BB80-49CF-47C3-BD4F-7E59CE41335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74A19C58-5067-466B-9810-C01486881C7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E39BCAD9-1131-449E-A971-DB3DB7AFE85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53515D50-D09D-4E4E-9249-6DD7C800AB5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DAB940B5-CD6C-40BF-85DD-1962439344F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C2ABD490-E8FE-4A96-AAC6-24D0E243F2DD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4EFC1633-318B-49D7-80EF-6923EA019025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C1AA4B10-8271-4620-B213-5C707A757548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BA67C7B0-293C-4278-A6DB-61C125138A1B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8B598CFC-E485-49A3-B2AE-533D32B9416B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25C09C13-EDD5-40AE-88AB-73A1EDE5508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BA764BE6-B42C-488E-A3EF-61F8E2035768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5E72CC91-6683-42E5-A38B-D422BE192B6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5C550CE6-B71A-4D5C-AA78-1D26C1860E6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8F0EE1E3-9420-4F84-B37F-A81F5A0BEE2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B02530DA-97E0-4677-85FA-EC22D8B0EE87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FA0392BF-FCC1-4DEA-A65A-1AA5CA1DEA50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46B96FA8-C541-45AC-81BC-F2F7394F4F4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C4B0A52A-C176-4F60-A7E9-1040E2B515B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B514F0C2-AC4B-4D6C-8F4A-E192641D4CD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5A29A38C-62C7-4B0D-ABF3-755BA476E4A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C0569E9D-5D0C-421B-990E-7DB2A5E095A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6E3FD14B-5E11-4ADA-8EF4-78A3BAF040F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14051B67-859F-45A1-8FBA-FD2F8C1A62F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7B5ACEAE-0A07-4F24-B19E-9DBC1F4E5C9B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4A32CB4B-A92D-483F-85AA-EA5AD1F42751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98B5A4CF-C505-49E4-9E92-A605AB079429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BCFC41A8-1E60-48FC-B050-0E5A6E372E2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98F6E29F-043E-4861-9CB3-D61AEB849D6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04CA8096-5823-4C06-9AC8-307BA0F4AE4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F70758A1-C38B-455D-A851-432B24C83BD4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D275CA85-01E1-49DE-B208-C10B1066DAF6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C3C722B5-6F0A-482D-9F54-783A24824000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1641C4A6-521B-40B9-8816-6CA42A11CED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22E79D99-5138-4106-8B65-BDB9A8CE912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A141B3B9-A3BB-4D0B-A695-BE8419AA418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008D8AB4-2E16-493B-97D8-2FB4B12826F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256DCF49-CC79-4902-A0E8-1736F8DB014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FFB68B36-D68F-4531-B855-419F53614F2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377796D3-1858-4449-BE80-7AAE2F6325C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A0E1DCDF-5D88-4CF8-BC52-BEAF565A5DC9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6AA46676-A317-45F9-AB32-0A74F83FD43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39AA6578-FF35-4212-BE26-14F60163D9F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BF5C6151-11DC-44B6-8B0E-137BA10F9737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2BB55571-D7FC-4FAF-924B-A517B56CCAD9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AB41325F-EBCF-4DE3-AAD5-F389D6B7FEA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119E1F52-FBFA-4F25-87CA-501208780729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2C70888A-55F9-402B-9F3C-F1642DAD8BB3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9EFC7701-57D9-479A-BFF5-8FD5A1184E03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4B4FD4B6-D8D2-42DA-8726-C14D9A4EDAEA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C45AC958-7AEB-49D9-A27D-0692E7FF1884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37C3B945-BA9B-427F-97EE-0EE84180A940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149DC654-CC8A-4A43-94AC-2DBC97EADE8C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5BD93C6A-285D-40BE-8835-4C78449723E0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79B5EB0D-0D11-4163-B7BB-DB9CEB002B8D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83CCB3AB-4A5F-47D7-B243-75FDE0BEBBA9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357E53C4-C424-4627-AC47-100C053AD97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31A9CFD0-F3D9-48DA-B1E8-E5D73031F650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7D90121C-574E-4F22-949E-4520CD6D7147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09D0058E-6693-4247-B662-8B67298C21BA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FEBEBD3F-3DC0-4CDF-A90E-2288D083CDC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EE8FD86D-CC3C-4BBC-8FBE-FB6C113CB13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BA800CE6-3D77-487F-859F-C17F7FDFE4A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3DE73C0A-D559-4815-A7F3-9293D0E1F93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1276A642-A03F-404A-A8DF-0ECE73C24F5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504166DF-440A-4C42-847A-11A95EC57C43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10D97C92-6F9C-42DC-9EE3-A215A37D06F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2A4BAAD3-5246-4244-BCC3-9F0B74B1BD1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37A41501-937C-430A-92F2-FFB918A7592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9EC56F68-1261-42F6-9F67-6648B6ED3B6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FDBD7E8C-0AB7-489A-9C39-FCE0F7C33BE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A4243F29-B340-48A2-BDDF-179ED02D9CB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9A089C95-E20E-428B-8924-C05AE47AAF9F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FABA4019-64A7-43A8-B328-E34C3A36B4D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8390B00E-4486-4F3B-85CF-6FD0389FCA8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785DFA56-E9FF-4CD4-AA85-BECA98352967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CC3019C6-BA52-47A3-A845-9544DEE20C5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D523B51A-4CFB-48C3-B401-A0452D2B44B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C8942F21-5817-4574-87AA-D3E05107C7E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6455C52B-25F0-4D86-8C42-88B56ED6BBA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BF4123BC-7E3B-4522-80FE-9637A345765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CAD25B61-D95C-4B6B-AA3B-2A5BB42B2D3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14819952-456B-446C-BADF-F7AE1935F6D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CADA4FA8-2770-4D9A-A612-53E753E6BDE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93898FD6-D609-4A7F-B81E-C0393938479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48271C78-8598-4D7B-BC6B-3D475E792EB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87D9680E-0320-4892-8819-C0B497A587B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F49147F5-D4FD-49B4-89B0-85AB9581964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25F3628D-F31B-4887-B52E-1664BF6A898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8F4D0747-392B-4795-963C-EF9D47092FB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32523165-B412-411E-BC30-E900A5AB01A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0BDFB6FA-1CF6-40FF-BC47-73464B45189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5C49FB64-A497-46B9-BFE1-DEE5CF567394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4485EA4B-78BF-4963-BB7B-FA76E9AD062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CF3DE3B6-A130-4782-B52E-089445A90DF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D2A17361-EF8A-4234-BC48-4ED37934D377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5807FD70-D7D0-4E3D-A3D4-B8F89498316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C015648D-0AFD-4717-8ED7-0B549EB8B3A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EE2EE513-E053-46D7-8DEA-0D5CA02B95C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96F3B5A7-D198-45F4-8DC0-7315C71E563E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0CB12C57-54D8-43A5-BE9A-B8209F744576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32901FD3-6718-445F-923A-05B601C196E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206C3832-B312-41FB-8146-0F60C1360C8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8D1B2178-F2D1-494C-940A-84008FE90A26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B1B4BA83-B395-4605-A26D-46DBC966284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74B13907-395C-4B47-9BB1-C8426DC4A70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3C14FF33-2929-4E72-A294-CE984097FF12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DAA07EB5-D55D-4A8D-9FD4-7079F018CBD5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097E2B25-0007-415C-8DCA-91568ED811E3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24425151-B7A6-472B-9CA9-7BB4C0D604D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F67E1B5F-64E7-4FCE-9518-14E733BAC08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43D06B33-3723-4F79-8CDC-9FA81AEEE922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155CACFE-8B5A-4A20-8696-8B13FE61F386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9CB5A3B8-A050-418B-BFAF-6F81B71872D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19C9569D-132F-44CD-95D6-7CE431F52A4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6F4F5C38-A730-4A1B-88D5-EF1032880592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6EE9A5B8-ACD3-4486-9CA8-63D5C69CC150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090F5BF7-6263-4566-BB97-19FF99E66FED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7424AD7C-09F9-4FC3-9B33-6E05E8134E03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A5DA6E38-9827-4CBB-98D6-67A9B269CEF9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B9413667-175F-4FF6-8164-9A0C1435589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852B6CA4-49B9-4D2F-BB1B-F0BCB73CB1D9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0FED4D75-AC09-430F-A43E-6EB8C471BB4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3F810227-11FA-4C49-AB58-4085E5D9E13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57227290-7147-4FFD-A6BA-149CBD65D613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2F0BDB05-8FC6-4DB9-B1FD-C2F8B6974C20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7A4DCCC6-DF52-44E3-B920-A2187A9BA75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2B4CEC5B-68C0-4DCF-A5E8-9817EB67B94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B1469E4D-E496-45D2-9EAA-7959813A12A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41EE0720-803C-4902-BE66-206999D48DE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493E91F9-4E05-44A1-8805-740A298829B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F8B7859D-984D-4BD8-B360-260D154E0ED8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C1550709-31BF-4E2F-8AA0-949DE150D803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53D2C5BB-8C65-422E-AAB3-AA41D13B8CC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B5C655CC-6ADA-4299-BA29-878CA911702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B9D5BDA2-34B0-425A-9D68-9422222C4AE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FFEBD20A-1C86-4839-AE68-94E00A91D65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3F06C0CC-E279-41DA-9CDA-A07F947C0343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4C5F8829-1C57-48B0-AC5B-D0DB8CCCCDB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1A8044D7-5E23-4E1B-BC2F-FC75693261B6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B331B0F9-9A20-475F-A667-5D67CE02913E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17015B5E-3F91-444C-909C-1E3D7C9C2D42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96F6EDAA-1959-4068-8AB5-D52031FD7E64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0E3BE3AE-C4C1-434E-9E0F-DE2CFA85E81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4FE49C65-A159-4250-9512-921BF4815BA4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33DAF638-DE5E-4C43-91B1-5C6CE76DE347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56FBE29F-5910-4E02-834F-91BC995B1ED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10BCCE2A-A7C1-4E7F-BAE3-4658AD5420A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1DB7C845-6C40-4F69-9EC1-460575E1E66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0B81156C-EC09-4DE3-A364-58174D0B89C8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123AA5A7-E5F6-487C-A16D-147E9804136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B3E28B47-1F55-4EFE-A375-1ECE46ABDB1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ED0A9D5E-8FE7-437F-A998-9F8C28CCB670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D220E93E-C78F-4B21-98B3-DB7D915D4939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CE37C85E-BD76-411F-8370-9ACA7940580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F146B1EB-AA61-4B33-BB06-57DD8190B55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8198C5ED-F074-4EFA-81ED-BF41384872C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5670B071-EC81-4EE8-8F07-CED304E6F68A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9601F097-3BB3-4DAB-B343-8EA868D5F4D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98ED448C-E23A-418A-A6F8-69663FCECDB1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7F1288A7-9E3C-49C5-82BA-EA9CA6C971B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A0EFC203-DA06-44D8-B310-128CF8B7E188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1D46D446-D431-4386-B73F-3F67453F21B5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48B7F52B-4265-4CC9-AA86-A0EBA638E7D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9E1F175D-2259-4341-9209-DD02E18BB79D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0BA1F938-2577-40C4-AE59-9075E71208BE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A48413AE-E8EB-4572-8246-111C129152E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2A133FAE-CD2B-45DF-AC33-E42481D16EB3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1DC02844-0134-41C0-8EEA-0C8BD6306F8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52F0010E-EBF3-4040-87DB-5D1FCF20CC9C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0DE13038-60A6-4C9A-BE89-0EE97782F2C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F6997FC3-AFFE-441A-89C0-685D063E1C3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03524DC6-BC01-4800-A567-33E4ADF7A9F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96130885-2B13-4C42-9B6D-49E29A676CA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F8DAA12E-7E08-4DD5-B472-01F4DCA8B76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06A2FCC1-AE62-40D3-ABD1-7CF82A9A5446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BB10543E-6AFB-49C9-A8A7-5926AB14B2FF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ADE2EF03-1FE2-47B7-B310-3B3419880A41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FEAD9E2F-912E-4186-8C60-C63B6AC05F12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E3425678-ADAA-4D10-B8D3-4D4BA9A04BE8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1E60D411-E8E7-4F13-97C9-2EB58F592F6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CDF9439C-A13F-4BF3-917B-44E7456ADCDD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23C3EEB6-E73D-45C7-A758-BFCDC0E902B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B40B878B-E585-4333-863D-ED2085241FF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3D57CB46-68B9-478C-B301-617E3663A5F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1C4CA2D1-A824-423E-8572-ED936653BFA4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17DCEF3F-B991-4C2A-B843-1018FFEFCBC9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5202259A-B040-48A4-B778-0ADFF28B633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E3C8FFB7-D92B-415E-B8CC-318763088A8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7A95830F-1529-4985-A990-3F715E496C6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21F37C9D-D8E4-42EB-9E50-16E82B5ACE4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1C867348-B10A-4C72-8C07-091A2838490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39FCB0FD-CD47-4B73-BA3F-7413EB5D812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017CA8E7-8708-4A89-9DA6-3EB2B4BC2D3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014063C8-9E9A-48F0-AAB0-57CC167C8117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690309EA-8BF6-47BB-9D81-7D27B4D7911B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D8DB31B7-2030-4616-865D-BAA23284FD90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9FFA19FB-FDBB-4629-9156-B60568856E4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3C42EBA5-0D1B-4C8D-911F-AB7584C8422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F0A9DBD5-D560-430F-A487-0F564BD631F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5B9CAF31-7691-4D2E-AF4B-B2277BDEB024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B85197FC-349C-4E14-8442-3D692A9D37E4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F63BBC68-9D70-48DD-8DE9-FF905007823B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62222AE3-AE66-49A5-AA36-94392E1C0CA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36E2861F-65C3-4EB9-9975-A1CB8A3EF33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436EEDB6-BDA2-4F6C-BF66-A090FF923C6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CB4505E3-75FF-4620-80EA-F64FF9B9584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C04997C4-5DFC-4FDC-8A53-A92753A1AE9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55BF3B69-BE44-4E42-831E-523A2F05D6D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AE5728EA-4CFC-4B44-AB3D-A31596F865F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349A6387-7D39-474A-B25C-30B6953667E2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48B8DE61-F4D4-4594-82AF-E593C6F77F4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8CBCD388-C5F7-4D9D-9CD6-D11ECDCF9DE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DBA8CDB4-D628-417A-B28A-8751403326CD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F6206C96-1EE3-4182-977D-4BAF48F6C92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E5644E77-0D3F-4D7D-8366-AA844FB0991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024AD5C8-3E0D-446E-90A4-07C38616A3FD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22E7557C-4A4A-471C-BB35-95CEADFAF5BB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18500076-5973-4649-94BC-6A31988B5C5C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C76E4F16-8F4B-4AB8-9927-B95AC16C9445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C798B945-5C29-4725-A00B-78FC8FF9A9C9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DB941E04-C4FE-4715-B0BB-52D0020A85EF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CE97E5B3-EAA0-4F12-9528-D83737040E5D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1BE0A9D2-CA91-47B1-88A1-28A1F2D574C1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30B727B4-51F1-4F49-AD1B-4F160C29CDF8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3310B901-57AD-436B-8D06-6CBE86393720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2D36869E-F15B-488B-A18F-AC6713F68564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2A18C5D4-0BC9-4E3F-8DF7-F5DF5000E5F6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C2B7E034-1422-4322-9211-71B26F8B085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F90A40C7-B70E-4BBA-9800-A793AFE5591A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F7599833-A477-4C04-A59D-F46BFF78CBF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AD8EEB0C-CC39-4E76-BA2F-29031AC4015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F1C0337B-FA2E-4073-8E24-3FC1E7D7E5C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BA793E3D-06BD-4485-AC99-28766FB7395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9215E6E2-E025-4307-B3C0-5AC786A307B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1BFA0603-3F71-4B8E-9055-CABEB9A61EFD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C57AE608-1D7C-409D-8C95-5CC71FB9D82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C9A2B755-1590-43BC-B3F3-92CAC73D0E6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A3E85AD4-5303-4E6D-8030-F5169466708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187CEF74-6220-4B6A-AD04-88BFBEE80A5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24DA2215-641C-4890-9F0E-961DBF5C11D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363B652E-376A-482D-879D-0587508405D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0433EEC9-BE80-473A-AFFB-741D5DF69EFA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75139883-6AF1-4BDB-906D-63F09FC765FB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72C6D010-644E-4EE5-98B4-C453C41DBE9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FDA124FD-5189-4946-A939-5C2E3EA900B1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DD990867-A8E9-4A2D-A4AB-DD858FD4213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F2D2B08E-9E28-490F-AFF8-EE74A36A532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371317BB-986A-4C4B-AD35-EE9AB206C8E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B8F9A6C5-6A1A-44AC-8926-70716A2811E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82486207-B13C-4FB1-8BF1-CC12757BA00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E4DFDBDE-B2BC-4FEC-BFBA-7444DABC948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1BEE1404-87A3-4001-B3E1-F09FEB604DD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DCD07B75-0638-46D4-9813-E2516B16672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0A2135D6-C007-451E-840F-9FAB554A3C5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BE76CCF7-B74E-4274-9847-84809B3E736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E2E8B7DC-1FE1-45B4-8380-B4BDE335ABF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7AD86D6A-62C3-43CE-8D45-79AA1528C45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F4EB8DA0-6AA4-4419-8E72-A7617539145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A06DC781-CB8A-416A-8A5B-754F1656C03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39D1438E-4A41-46B4-B434-C4D11999FF8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D7438CE8-95AE-41DB-AEA6-AD707AE67F5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82371C08-31BA-4654-9A05-0FE7E9B8FC8C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F8E55C27-4328-4A3A-8A6E-E3B1425B461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BC44717A-F21F-462D-A0EA-435174810E5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7556CE70-8B5B-4023-86ED-978F4FA8622C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2356F211-67DC-496C-9836-90C25413AB1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23624DB0-0610-475D-B696-8D0521B0B26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82AC12E1-5139-4C02-B685-06055768D26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B3145485-15E7-4D8F-88D8-F765BF011FDD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39C06042-261D-491A-93F1-56E093D97373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5FD2FCA7-E8BD-420C-ACED-F1B4581DEC0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2CE80B97-C8AB-4408-8393-2A060A568B2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7860DFE4-4930-48A1-969C-1A3D37419C16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97ED31D1-2880-45C2-9A59-3E2DAA9BF38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44C20416-CA9E-4998-9959-48FB4E1FE32A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0DE5BB2F-F5FB-431F-8B41-76323F2B6DC5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30A8CF68-A3EF-4AD7-82FB-D19A6004F085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623D802F-D6B0-49FC-B2AA-180D04D009F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8EDABE11-D3FF-4792-A43D-DC030F6083C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BE86DB28-1942-4EA3-BADC-25341AB5A1E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EB6E655A-F940-46CE-BBF6-5E8A6A4F112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2C18A22B-901D-48D2-8021-D6529E28583A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BB0F6E3C-A16F-4A33-B0D1-0603E990535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8C608295-AB6F-459E-AD36-57EBA997DBA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FA7A771D-84A8-4A3B-91A2-4D590F5A04F3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99CF5E39-C266-4977-BFD1-83065523E37C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58CB7743-F860-47FE-95F4-642A4A2E9731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AD5EFBDB-C3C2-49B2-980C-734169A59761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0423F9F6-B32D-4526-95F0-087488CDA27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DEEFD2D1-E404-4BC8-AA98-FE4A1E496929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1E5CDF86-628B-471F-A5AE-FA7F6E6AFFF5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0F612E08-A2CD-4F09-984B-8531AC550F5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1FCA4C3F-5BF0-471C-A515-5121C10A0DB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BCB09902-579A-41DB-9AA2-E1FB128275EE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FE41B8B0-4279-4011-A4B9-C67200ACB922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E18F2E6C-225E-415B-B5CA-F49C4B5F18D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69FA9F40-C007-461F-A1FF-E5659EE8AAE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7A9FD33C-8A36-442C-A846-FFDF048C384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FD04D90C-B5B6-4EF4-8A65-3E63CF4E776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FBCD55F1-139C-4227-8C2E-2E0A561C471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7C4CFF84-9942-413B-84C4-8BEBAE8144C5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FD0A2ECC-D7DD-45C6-B946-86C8B4B5025E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95221677-BBD7-4653-9733-B048737F066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07D9CE55-0A05-40A6-9670-34B24A68CB5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32DD901C-C74E-4825-A4B4-A57F61310CE2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5D805A57-56F0-437C-BA16-CBE5CF571AF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E2872339-0622-469C-ACC2-8028F62B7E0B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8A66C427-4DF5-45DF-A890-153783E6D83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FAA9F89A-F0A2-48C7-8024-E7B08417A9E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37C88243-68D9-4607-B05E-D71D153CAC20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D93121B4-BCD3-4EBC-A385-52C57FD75F36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EE111BC4-6853-4534-B83A-50454AB72F38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7F75D0CE-4355-4BED-B7C5-06D85558FF0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D4FB7544-E5E6-4644-8F02-37952706A62A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B676257F-42A7-4C27-9AB1-75A05313641B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6145A7C2-32CC-4927-955B-881AD89F54A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38E03BC1-F44C-450E-8AFD-E9DE1D20E10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DF46CCB4-71BD-4136-918E-32A9B8D7FC9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BC839945-CE15-4A53-A7AC-2B7EB7851CC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DE1937EA-A60B-48AE-B430-6BEFD061E76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6F03A200-E2B9-4A7C-92C9-4EB9D044022D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ABE1032D-4A6C-4843-A149-C74077A98F85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D2AA3D88-747A-438F-BB3A-7CE19C18D338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EE34C6F7-8CCD-4D4C-8F8D-C91F0EEC017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A589EE39-3E52-4845-8C64-CFD67BD1605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C8929155-F67C-48DB-B700-0895088D5F9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BA26" authorId="0" shapeId="0" xr:uid="{AF39B2A2-D96D-4D71-BCBC-15019AD4046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708C2DB0-84A8-404B-913A-906A07AA346B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38D2CE25-9617-4361-8AF8-B8AEE3491A9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835AFDA6-84C5-4791-A1B8-2EC42A3F081A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E2B80095-8304-409F-A981-DB2E4E3A10A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44CB4C7E-9530-443A-A29E-AA3FFC3334F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32CB94FC-D850-4EB0-AF7C-53BF13600D45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0B54C79C-A13F-4340-B318-89C66AA84BDE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5599D2FB-4995-427A-8424-9253CE77E88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71108F7D-E40A-49E6-9148-AFFB161C61E7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74EAC0A0-10BF-4E18-9E2A-D475D7614C4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4707F415-A6B8-44E3-A7A2-9B85F43B6F83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53C24A5F-8053-4CB5-8A3D-E517952FFF0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3386AB57-B020-41F2-988F-9E46AA3CE43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1197A1C0-A1A6-4944-9F7C-9B36D8FA630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4C48FEC5-3D52-48BE-A67D-FA1940CA048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399588FA-7D43-4DD1-B46A-1B57E81B05C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99B9A430-4B94-45C2-B8BB-436ECE277624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72167CFE-8CD1-4D25-9065-B503BD9C7A87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4032D967-E22E-406D-90FD-F0E9F38D2701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058AE8FE-432A-47FD-8DDD-90D1A0D4B345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472ABC32-1C03-463D-A3D4-91BD464A5203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C2DD3063-C21C-4EA0-8C37-700B4FF6EE6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98B723B5-113E-47DB-B6DC-CDE2E14E7E71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C663D4BD-BEBC-4B28-9333-51F43B16B0D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0A63B2AF-6DF0-46E0-8CAD-A141FAB75B5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29F24611-559C-4395-9804-7962195E3A9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D41B5F56-AA52-48A0-9FB4-318A3B44B17F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9611585C-4734-47B2-AE5D-4B7B92A65214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6BD7337D-EFBE-4C96-850B-680FF2E13A6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0D5907D7-7FA7-489D-BB9A-006DFDC5E2E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4AB2153E-471B-4ADB-9DF2-601AD8A0059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1744324C-A5A7-4EAD-9869-2876585863C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097DBEA8-FF45-4359-A49B-88E51E32927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55BBC11F-D0CF-418D-8300-05F1F4EA36A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BF07211B-54FB-4742-A418-785532138B6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F623A742-9A34-494C-9F97-BA4E12342F33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86EE443E-1AB9-4ECB-B58D-45235CDF06BD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06145AAA-7BBE-4673-9A45-A4F5D631B4F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880ACC60-0D0F-4ADF-800E-A9F0A45E548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A464369F-65A5-488D-B8A2-5E059DA55B1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BFACCF41-F9CB-4861-96E3-C71FD037D65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DE56DDE3-1040-4A5C-B5F5-D57E62D5C42B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E76F2F34-EBCF-4D4C-9916-A8302AB2ABD9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DEC11296-54AC-48DE-8D5A-A1CBEA0B8544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A7926226-EBC0-4A8E-B0D8-EEA1DD2ADE1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C97BAB7F-CBCD-498E-A68E-741DEE63A5D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16E9CBA9-DB13-4779-A90B-72BDE7BA4E9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9C5B5B12-A3AE-4905-B423-22290BEB825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F1933DCE-97E9-4527-8441-15F929D8013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6C339A43-F75A-49D7-BCED-585CBE89410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CC7D656A-A6A2-48AD-8FED-27C91D19E21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310655E9-6B1F-4BE7-8026-F023F90F6978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F29F7C23-F3B9-470D-A4C2-F04F9ECCB7F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E8597114-A5F7-4362-B1F6-CF2EBD8448C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CCA49D44-6B98-4B14-917F-D2C0C9DC773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9E48ACC9-F383-46C8-AF8E-9366D0D0F68B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5172BDF3-8BC3-45D3-8444-BE8110AA20E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079129FA-A985-4498-9671-46B875E1C577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EA8AE93C-1918-4A5F-904F-C6FAFFC8DAE7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54E6E6ED-8CE6-490F-AA17-B71C4CF3ABF4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BB035431-C351-4CFC-9DF3-7E331931FAB9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03E7FAB8-FE95-40D1-B7A7-88CCE11CFB73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6B34E5F0-9371-42C7-95B1-AD9E1B03180C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6132C6FC-CEEE-4DD3-BF7D-D58FDCD9841D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A823C803-77BA-4591-B103-E52D21FA44DB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1AFA5094-A75A-4382-B831-244758D400D0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D30957BD-EA40-4043-A4D5-1F51ABF40A75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F5087EB1-3C17-41D9-9953-D609EA87738B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A21B7463-AC64-40BD-A662-469FA676E441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803BA1F7-9DE8-401D-9952-F28002EF7571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651729B4-304A-42DD-8543-F9960982C1C3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CC742ED5-9C5E-4515-8D37-FD64F017BE8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67CF3E5E-0162-4C47-9822-358209EADC2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D4D3C090-68E9-4BF7-9AA3-030EEFFF39B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0087F03B-8511-4C1E-8341-743E1B2E31A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3CB48A51-634F-4656-98EB-597BB72C6A0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63F1D761-C9DB-4110-9BE1-F57B84C1F04D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EB813699-2E29-47B2-9A51-D3532717272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D6FBDC08-5BA4-41C6-B323-D90408DEA86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C8DF0B8A-5C19-403F-B76C-5EB43304C73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95BC5AB1-C607-41F0-8ED6-E3CB46A6AAE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66B0B542-366C-4FC0-8E63-448B77F217B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6DF27640-1259-4BBA-8BCD-36FC3F35050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276A6FF6-A6C0-46E1-AFBF-0542A779FB4F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34376972-FC4A-470D-921D-21BC0D09E8B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1ED347B8-C77E-4FA5-ACD1-3E3CC7B10F6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58797654-08B4-410F-9236-5F931B7E2034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8B5D368D-799C-4098-9BE8-6B02AA54E96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ACDDA495-D82A-4B5B-895B-479EF1DAD07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6E396E37-2C78-4CBB-8370-49AFB3F3181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9218819A-AC79-4C64-A32A-3375BB2BBAA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D7FF226E-6E24-40DF-BB08-8A6ECB59021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38A82E8E-E57A-4D41-AA14-557CBE94475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CDE468D6-E003-4E07-AA3F-EC9764F2A87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09831980-9E2E-42D9-8C90-5E5EA05A82D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855AB1B5-C6DF-4305-91E0-B295037A11F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A4B5E217-8ED2-47C6-8379-09600DFD9D2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A895FE54-FD9E-4E4C-8947-1EBC9C803BD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248AA16C-0CA9-4BF0-A206-1C9FCC3D7BE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8CB2B359-0033-4C59-AD3D-EEFDA12C90F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89189DCF-BB13-42A9-8990-C1AFAF098B6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4A6CA9E1-D05B-4587-ADD9-3059059375B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D6930B72-59C0-4059-A103-447AD91F1AD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C62A606C-EEDF-467D-9567-F1FD1692D4AA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86C1A4F7-6FFC-4DA9-BB87-5F278FE4F72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69490154-C00F-4B20-960E-84EA42FB616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A60B768D-18E7-477A-B0D1-C8BA6EED9535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176A7A17-89FA-45AF-9833-DD7F9A6DF44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14B25F95-910D-4C6D-8682-EED51F41BF8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C70565F1-331D-4BA1-ACAB-2DC67D0251B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1EF7613A-D923-45E3-95C5-8115ABB91D73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CF480813-9ABA-4BCC-B148-593BB14926FB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FB1BA602-F56F-4385-8500-857C83000BD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6501C91A-0101-46D8-A925-8A9E594BFF4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952707C5-AEFC-43C2-B2CA-435B440F76B1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10DBB723-9D36-4E45-8535-5ED875F7507D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57A66D57-07D1-488E-ACB1-E1B4EC98FBF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3CCEF52F-048D-49A5-8555-B8665B8097FF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715513D4-B2AF-49E1-9821-DCD775410A43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79B91EBB-DB42-457B-8D16-DF81838844E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77C8D813-DDA7-43DB-9BFF-DA8E7EC44F1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5AAA7236-B56D-432C-9971-2F49C22655D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3F47F525-AA54-4BDC-A8D3-44CDA0E418D0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4F9F73AA-E83D-48A0-A43F-819FAC628941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87FFCA52-E984-429C-8A38-2EDBA91E47C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FB125997-B182-4423-A255-FD6B58E9612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1974D56E-32CF-4542-AEE3-09E3F573EEC6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5FBCC49F-1677-4420-B51D-91E304DD4116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889F87B9-D0FF-4A05-ADD2-D30FC4E55CF9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7093947B-56D1-414E-973F-E32E76915241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9A016985-CFC0-4C4F-88C2-3C9F7FC6DB6F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4837F785-08BD-4CB9-B5CC-B6D0399B4639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221625D8-D95C-4AB0-A4B6-E91862635761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D2A0C555-A0F2-4605-AA0E-F2D5A7FF658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10FF6FB8-9DC2-4FBB-A6FD-81AF20D8D5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A73A968E-3BD5-4D87-8B8C-381F9DFF6654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8720E3D9-236A-4EFD-AC15-8622073B8F18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708BCC94-EFED-4007-8932-2EDEC5250B78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A37407F0-6070-4FEC-A0C5-BEFD374255C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C854D321-B972-4131-9AEC-73BDB48A2B3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6C1304B3-7E74-4B51-BA9F-6D5FA9FBF05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8315BFF0-8287-4DBD-A2F1-63C933A9D78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96B0A3CF-76D2-4502-AE3B-B66F16DE9DC5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17E06CFA-C8FA-42E3-A3A3-6EADBB3D1E0B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2231E764-C3DE-4BED-B8F3-21D50D1E5DB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81FC78CD-C39A-4B2D-820B-29C0B3BB2E0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1CA96469-26A6-4434-A75C-F144740399C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9017BD02-3782-4FCC-9D91-567D3C58D2F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7F337571-53F5-4A8A-81CE-64F9FDE38991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DBF110C4-F8E5-4226-A3BC-2A9A4099211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2416D12C-6EA1-402E-B5CA-F9A43B8B4D7F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B148724B-20C7-4E57-804E-95D71F8094D9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398FD401-983D-477C-9F4A-533EE156C746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FF3737D9-510C-40DA-923B-2BA48867D80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BB6577E6-65A2-4C0A-8748-6C09EFE4C66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B54497B4-D404-4CB1-9992-E292D0993007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E85AD835-0CBA-41C3-8404-C7620A790EFC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B050F36E-FA59-4CDE-A429-DA24AAD9DBB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9B2251EF-D9A5-4C0E-B828-3C4583ED47B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61BF67AC-1D3E-44A1-A2E4-AA2CB7E2744B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24A2F8B8-5E73-409C-88A1-924101CF43DB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E3D4CFAC-C9B4-43D0-BF46-00BDFBBD0AB1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19319E96-2601-48E9-AC63-75032B222F8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5F9A5046-6DF0-4570-9BBE-EA527C2F8951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3B59FC4E-A9CB-4552-8D38-80FE8DF516B1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1CDDC18A-5D2A-4E5B-AFB6-3646EAAECC9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08CF5380-1951-45E0-B01D-B5031DE7B7B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5E85594C-F604-477A-B1BB-AB29EF2F445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F429EAF7-4B73-46A3-A79E-FBF2FB4B55DB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2AEE1AF2-C3A8-4108-8704-66DBF61F824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7DC1FF17-D46C-44FD-B4AE-0C898FB069BC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F52C2D35-CA93-4521-8AF2-9F70F3FA228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40AFF8D8-4275-4FC5-AC38-AB5F581DDCA5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3E408716-7165-46FB-BBBA-AC9EBCAF77C5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A3383C0B-F438-492E-88FB-A711D38D953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9A4AE489-26FF-41C1-9427-2EF86225800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A6B8899D-4CA5-43F8-B921-577855306C22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DC899838-86FA-4ABB-8CAD-709F35F5989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E409448E-27ED-473C-9B00-EDE2AF031960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6A2767E2-B876-43AA-B46E-B1544352E82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A200DDB6-CA10-42AE-A53C-790DF3B3453A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481040DD-71ED-4B76-871D-B7B2E62CAD8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321BFF1E-ABC1-472F-ACDC-CBD0FD8AF71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DBFCEEB3-9F31-43CF-8C35-26417ECF32C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0D7BD9D6-71D0-4B15-A578-447E3B7CDD1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D662A017-ACB5-467D-B370-3A0D47E3E20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89D577A2-D382-4A69-A88B-6A5B0DA10035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856A9B71-8CED-4F61-ABE2-6F765BB0B73C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E0A15D06-E087-4176-905E-0A86B4EC7963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B2D8FAE8-F965-48D2-93A0-53CFFEA73106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7C594635-C331-4615-804F-AA3CE74E0502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44DCA9BC-D88E-4F94-B39F-2FA228ABC1E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A024ABCD-70AB-4E97-8227-F26907D95EDA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99E02BCD-7B47-4778-90C5-335815CC392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C35B974A-E0E9-4547-870C-209955B8EAE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E43E401E-2810-4FE8-82C0-0ED09DA442C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4600F679-DE3E-4BAC-BA09-0848D00A79D9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F6CB34A6-731A-4DE4-9134-F7FAFB285A75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9F43C93E-2081-429C-8441-2309310B04D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1B3A90B5-F93E-4F39-A567-BF7B876F565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4FC10AD4-DAC8-4B9A-940D-72406C51544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54C940FF-2918-4A50-9EEE-E45F45FD30D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8DB62C95-DE21-460D-B3BC-C62CB293864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9459FC34-90B3-42B7-9C69-BC72B8D5395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DBC50986-132F-47C2-B80D-0CD9A153D8F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EF45E3E4-9D1E-4E7E-8632-75869D05E4BD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FF09D7F5-97D0-493C-B4FF-F61DA9163E5D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BD23BAC0-36D9-4666-A7CF-6943FFE6361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98A25728-4ED4-4FF5-BCB7-E7279F8C1B4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BA24643F-F83E-4B40-A7CB-57F3C03A86E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C0D8993A-C579-4C22-918C-439C54B504B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0CA1DC51-C5CB-4F0F-9EBB-F88A38846DA8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02BFD40E-BBD3-4DA6-96E1-4F35BCCA194D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BC1E2E91-9D2C-4018-8E7E-B70EB94703A1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94DBDB07-03DA-4230-AAD7-3AEEA3E3233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5279E873-5DFD-4D7F-85C9-83E30A9B8E2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841C20B4-C2FC-4AA8-A7C8-3B25640D16E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5530BC58-FB8F-4E7C-AD4F-B2F8D3772FC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16C66252-78AF-4A1C-904B-EB3C80724DB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2CF20F90-4126-4BE1-B0A6-BE9E7E06CBE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C89419AB-DFC7-45F0-9714-F97C2A522F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CD7F7CFF-B37F-4420-89E5-AFDCC07C5F1E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E4ED7D3F-7942-40E0-8124-54841263696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D6C47C24-9018-4449-9E1E-7303744E7C2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BEA093D0-6F8E-4A11-93D0-75119D7B4EFC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4F129BCF-C7C1-4211-8D69-D34D5CC86BF4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1FCBDDAC-900F-49BC-8CA5-C3D349445DE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520F17E7-9081-49A4-8D82-10BA232BA3C7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8676A4F2-4B06-43D2-A728-E50CD75EB0D6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397D009B-93C8-44F0-98F9-753F913AA8A7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8E2B3AE8-0CB4-4653-8439-BFDF8B9F3039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A90F6ABE-1EFF-4C1E-9418-BC4C8F9D624E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29C2F737-3C54-4E52-80CD-2BE7EDF0F29B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1EBB9425-6B95-4BD4-89C6-45057472CDD4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A4C26E30-53A3-4E60-9B27-27A3427BAB33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C3461BD8-889B-4EBB-AB4C-02B7EE8E15F7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1F4B953E-9864-44A3-B9EB-FACACD366A20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BD351F10-CA32-4F95-9AC7-EF3015FB6F6B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E8742854-0C16-474F-AE50-73D555039D7D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D30672F6-6C64-4EFF-BCED-E037F68A7A31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C73E084E-1FB3-4DBB-805A-27E49DE44839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7EB768D1-9850-41FA-8643-E6BC66142DF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E87C9947-F561-46DD-AA74-AD507FC8782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35CC1D19-DDC4-4435-AFC0-2D5E1A3320A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B7A27479-A09D-4615-AAD7-8D8C9DA9FE25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792544FA-9EC3-4A09-B14D-B184DE355A9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8377CF2D-CFAC-416A-A0D5-1A2869425972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4EDBCC40-C8ED-40DC-A0B6-CDE2AE9ADF7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C1ACE6A2-9278-4673-A741-14FE5935C94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B4F75F41-9DA9-4C9C-B998-8202DD9AA98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BC11DF72-83B1-4539-AA8D-C5F322BE4CD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AB9923A5-18CF-4FC8-A524-62ABCB30065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36CF95F8-3A7A-4311-91D4-BD4F58B7B1A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BD77A556-7A7B-4434-8624-9864284C76EE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4F2C9157-3CBE-4BF0-B0B9-E2C35E17081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EF757A08-30B8-43E1-A7B9-1BF577AB019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BD60C72C-5EED-475E-A4AB-6385D2EA6B61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E0735845-1C98-4FD2-AF2F-9A9A7B58D13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AEEECA19-AAF0-4BFE-BDC1-B2383EB2628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8670C3DD-16DE-4AF9-A20C-F40936A47AD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78767F8B-99A6-424B-9DF6-5A3BC69F159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04F6007C-B82A-4D8C-B565-5F53BA7E93C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1AD9498B-5AC0-4F17-9EDD-1C692425111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6470B8DE-24AA-4229-B8D5-66E8E58D74F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157453B2-0538-4C23-9051-F69384826A0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81035570-001D-4C32-875A-B2A685F9FAB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6A1400D8-071C-4AC6-AB40-B28E0D87089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7C557D98-8540-449B-890E-8BBD0496978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C0A70C1E-7D51-4820-B4F8-4FC90829249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5C886866-85CC-4A2B-8E93-182AA33A1BB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AADDB869-E65C-4DF0-9F01-100DAA28CB7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095CFE2F-8244-404C-9624-1EA5F891F40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ED843224-ED0B-43F4-8A93-28DA7C1B979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D9E43143-3D8B-432C-A6E8-72DE5B529760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F5B61EE1-0003-41EC-AA69-FB47F3CCD2B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F85C211B-6712-4CB0-B6B3-31A364821E4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A6E3FA78-23A0-4CB5-BACF-11E360623DA5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4D55EF34-5F23-4779-B56F-9049EDC7D90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E177CF49-098F-4838-97D2-49E9421341D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CD9805AE-A870-4AD4-8987-D4D0F516DA0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53001D87-C321-4755-AC86-5187716787C6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7F9EE0EF-F193-45C4-B709-B63A1FDDEEB2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5048CBDB-4133-47C2-9C10-3D6760CD7EB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E4FF5559-D8B8-4017-8430-2A6EBEDEF26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02EEDEDC-106A-4F2C-AF42-EE6C97006743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B9595040-E2FB-4D23-B529-6C9527097B2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C278870E-C4AB-4526-9084-49F43BC3938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300A815C-C97A-41AF-AD25-1C29D73FF2A7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CC011F94-D3C7-44FD-A9F1-3E7CA3D96B70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EDE4A787-C623-4DDC-9D07-51DE07971F9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D4FF25CB-DE6A-4242-99F5-7D0C3633940B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A9D8E022-99C4-421C-A0F4-77705B9E984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FD7594C6-FB15-454D-A7FC-ABC8EC1D89A9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FBD49ED7-574C-4E74-A464-1414A56BAEFA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B1AE2B8F-29EC-46EB-B35B-6CE9407A948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DBD2B9C6-1819-4814-AEB9-B5AE17A198F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458C3972-4673-4492-A2F6-092D105A01EE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F92A1222-9F87-44AB-A258-74EF4BF63815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F7254026-BAFB-49CE-A14A-AED117581E16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899B8A16-FA0A-4C70-B0E9-AFD7ACD7C77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80637CD5-8E40-476A-8964-6E2E7261D26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95A7106B-5F78-4860-8027-D61680FC40E6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015084DB-0AD5-49C8-A681-B6913CD26449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FC79530F-5D32-4156-94D4-833CC1CD9BA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C5112EAE-F9E5-45B5-B8C0-B7214CA619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BE63FE9C-D271-472D-97B8-F4165B0F1A72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DD99C9F5-C121-4588-8939-A2BB3588A2F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C456DF50-D98F-4D23-86F2-BF94483C0A0F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30AF0470-0A3F-4535-BD04-568E36D531A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766CADFC-61B3-4C0D-ABB9-91CC5655EC2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A727EFBA-C933-4FCE-B7A4-7ADBFBF6F8C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0C8313E8-EE2A-4B90-8C71-E15367C846F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070EDF1B-A471-4531-AEBB-48CECC84EB45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364EDFDD-833D-43C5-8C4F-51023175539E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09E479ED-5046-486F-8825-6A17213DA55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D98D3524-E350-4F34-811F-B569400EC17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A1B2CC5A-508C-4181-A83F-F2C05B402A1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A9822B31-AAAE-4DEC-A022-B89BB61FBBF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E8E21BC0-0263-41F1-96EE-9C96079331FE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4603052D-5CD7-46DB-ABE0-7342CED8849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B59825B4-B808-4DEF-9FA9-595C146E8E56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5D7F2F9E-8DE8-430B-87A9-C1573E73D75A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8C875610-F2D4-4254-930C-EDBB4CBEF901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FA68D311-58E4-4CF2-9DA5-FEB88BDE5E62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2BE8FAB1-6658-49A6-AB02-887D7B5BA9C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BF30BFB8-2C75-4346-AEB2-757AB69DA05E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0C6C8C82-3E50-4C6A-9E73-A83F6FCAEF6A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E548ED62-9A94-4FD4-B4DD-9870729EE3D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700CE565-4ADB-430C-8192-691B979F077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833DFE7C-B0A8-42AC-8981-545E874F0A9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602B6FC0-BADD-4454-8014-87CDCFB3A5C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03764763-D979-45AB-8D7E-5C8B841FD26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EB670FD2-C304-425E-8459-E8B5E5D7B8D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762729A2-394E-47A1-A849-03258AB0CF70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3F03E98B-2DDD-4FCB-B362-E01E20A392D8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1F60BA8B-A626-436F-81A8-5895F6C678B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7F0D1443-FB27-44D8-9DA1-ED4C65CBEB6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B43510E9-23F2-40D1-BF1A-B8E5A24FC73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BA28" authorId="0" shapeId="0" xr:uid="{A16C11EF-C580-40B6-BF44-A2549466F65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A1A400BB-BE55-4930-81A9-C108CE35DC9E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E10ED63C-3AFC-46A2-8AA0-C065D99F15D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F871C4EF-9B50-47CC-8E47-AAFBEC278C17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4F773F4B-BBEB-4920-ADD0-E1C56FEC263F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8F3B41BF-909C-4C83-AD24-1B44EAEA2C7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1473C607-6A15-4CFB-B8EC-546D1041AD00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E72D07A7-5510-4B9F-93DF-BDCBA7883AAC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B3A1DCD7-B1B9-4B0A-A560-6A083420E6B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295D53A9-3572-47E8-A451-E010FA26286C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F5B81261-03FF-41E0-B201-01E1EFF32CB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62A33252-2569-4F3A-9206-2E0B4B61F75E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F36F9856-223A-40BC-89A3-AF24702E2F2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3032BB5A-3D51-4639-A58A-A2D761EE421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ACBD6FD7-E17D-4248-8F55-2FB6558AED46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D1708ABF-2825-4138-8232-1DF36FFB294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BE7222A6-6A9E-4D10-9022-95D77E1C7F6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05ACAD76-5501-4742-ACB7-76EE6AA17F1A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E357BD7D-41F7-4559-B6B0-5311F2276929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F84CBE7E-F106-4692-BD82-74FB261403F6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F7D5AAE7-BF9E-4344-95BB-C7BEAC0481D7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E23CAEDB-F40B-45C4-A238-361CE719318D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8CA5EC30-C1A3-41CA-8C36-29D62063C56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636A2B4B-EB54-4021-AB07-6E46553C237F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A497BB9C-D251-4335-8055-4EB584FA2A4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819352BF-E582-423B-B4E0-44781E568B4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69E16D76-26A0-45C4-8C46-86AA1EC0226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FEE2B008-6D9B-4C4B-87AD-17BF9CFB45BD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8EF6682B-4424-4063-9749-E52EB256BDAE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0A543C40-EA93-4A4A-A58F-201D4C4303F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D78D5265-FECA-458B-9D3F-E3841FB033E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CBC71BDB-91DF-4B31-96A9-B4B7416C282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15D34C09-D66A-4E63-8557-5ACDDA25ABD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28A0EA7C-0D87-4687-AA18-95AFCF5F8A6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19DD72C3-BC3F-49A9-A93D-80B8777CBEA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7F934B3F-EABB-46C0-8665-8D5E2344049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C4295DA8-0279-4D9A-9C75-9D7B2B59EF8A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DBC49D7E-CFEC-4D66-9EAF-2F8EA60D620A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15B54899-E8E6-4F8E-83B3-45BC8C25F51D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E2582847-4911-42C9-A350-E5397669197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5F11DCFE-67FD-4721-AC88-B8F8DA6D592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7FDE5B3C-9630-4C1B-ABC3-750B6BBBFE0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F0474FC6-A1B8-4659-B9B3-D146297FE9F0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505F38CD-174A-425B-87C3-5C74A9DBAB6C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466A4E07-70D5-4D76-9751-E20945EC2369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7D3957A0-A11F-456F-947D-FCD82659C12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25A7D28E-B5A6-4A51-A99A-4F5EF5983C4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AFE05C2A-9B47-4A6A-9166-4C72D69018C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385599EE-7163-456C-A539-B1A35EE27F4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1EA3A8EA-A4A5-48F3-BC27-AC75DAA436E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CF9C0255-D21F-4484-BE28-5FA33C89489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CD37277D-0A5C-423C-8045-9C5F2A0C960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EE1066CB-8EF6-4CB4-A83A-0C20F71B1661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D8926387-54A2-423F-A8A4-8F62F39EF0F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A6384274-D4E1-4A25-9B6F-EFE19015236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3E4EF3AF-0606-432D-86F5-0C144038DCEE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9CB21346-318E-40DE-984B-F7751E1481DB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D2CC0DE8-9A8A-49EA-B3E6-3B4B52E9046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3543A78E-0F7A-468B-AAC4-379CA59E79F4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6E0904C2-0A22-4CD9-9178-80E42A1A0A72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0531672E-47E3-4F9E-BD84-0FEC3589B953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33F33193-DD4B-474F-9459-4B01A2DB9C6C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5DECC9B2-ABD2-4DD9-A044-BDB2E1F2E1A5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9537853D-34BD-42AD-A3F8-760E208045EA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8A6191CB-88C6-49EA-9D16-1766F344940F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FDF75379-2AA4-4B04-A7B6-CE6D3AB081DD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1330780C-6895-4B9A-A82E-4E6B26CFB7BA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1C4F93F8-D7DD-4F02-9C01-B411D926B6B1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4323D52E-2412-4DE0-8937-359B1576838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D23C28EE-434B-4313-AD11-6AB8B087725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A2BBA5F7-5316-4E9E-9E0A-E42DD9529EEB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5A83E6EF-824F-4D1E-B6E0-C23E96238B3E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C81F03CC-5C9F-4E2A-9D51-50D08CF9C13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DC535D03-8E5A-450C-AE9F-B9C1A58C866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4940EBF6-13D4-446B-B0E7-4F2D271CE4B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A9AB345F-BCBB-49EA-BB91-9E736E096FE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F5B45B8E-1771-43D6-B8FC-91DD83A420A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15201EF5-9D1E-46A7-9F9B-C2DDB1DAF93C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60165482-88CC-4224-9D8B-D82D2AF8244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A8C62C7D-D248-4BA0-9E81-C698EE3F6E8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AC64B953-4A5C-401C-9150-19EED4A51B1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9A751814-9B21-4464-86F3-6D414164051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3F1E1680-CFDC-41BE-B8E4-6B5287E67B3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D97F4BF0-D71F-4C9F-BE37-D07179D5396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8D2F0833-F11C-4E0E-A028-85B4B21BFBE9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20D2A390-1AC1-43E8-8092-10FF45F5326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6937864E-13DB-4E40-AA29-48AE4EE88B4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F69133C6-D45C-4C06-8B75-E44719F1068C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4EBF2EE3-2697-417C-A54A-2D8C6ABEEA6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ACAF9388-B165-4CC2-85EF-ED94E628F1E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8421AF82-F813-4E7F-A890-F76993F52B9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A7CE1976-8312-49F1-AFF5-3CA7AC41748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23F130E0-F68D-4ACD-8AEF-CE98EA09C7B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44DD6BE1-66C5-4FA3-B379-24DF2F25A90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A3F2BD06-7D66-4952-8E63-5A44B54CB31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68E3CF04-934A-4475-BD4E-B4AA8E768D9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63DC290F-342F-4C00-A268-FE0F644334E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185EA661-1EE5-48BC-93DA-0DE97C14392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9CDE420E-C366-447D-A35C-1F0C0259CF4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33B0FAC0-097A-4BAD-AF14-376C9162CA1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C1F0E4A0-97A1-4E7B-B091-76CAC026F0B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CFFAE446-CA42-409D-81D1-AC166D0A9EA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0E01CBBD-D3BE-418D-B366-E0A09ED5331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F041867D-9083-421D-B763-307017F4018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DF9A49FE-2A0F-4711-B56E-CD9D77591E41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69952759-4948-4AA3-A3AA-40AE229BAB3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DF11050B-F51D-4F95-997F-4937DD7B927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27B218E1-35B5-45C0-91B8-24FAD5E27329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2FA0DB48-2DB7-4664-8BED-7F36C645486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212F05E2-B384-4BE1-A275-187470B2221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7A919412-82BD-4110-94EF-06536FAB05D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23839806-A05D-4FBD-BDB0-2BA9DFD95401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556AEF81-6673-482D-A494-A2F41795515B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994E5E6F-0644-4B35-8FB9-1F7CE097681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CF266B81-6DFC-42E2-958F-34EEEA30B67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DF733FC8-BE36-4F66-A277-EDD3558135F7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B9DD8036-ED76-4679-8DC4-4BBF900310A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FC1FFEF0-94C6-42C0-A8F0-3D9A26874F1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7EDE1C60-E06F-4A8E-BC03-810D672574E7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0514C896-0FF9-4545-A210-51849C239FB3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24F9618E-B019-4015-98BF-C1ACD8CD875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DD2337F6-003C-4D00-8959-DA5F64B89740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672A3649-4C5E-4AE9-8C58-7A88B41FB6C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6DFFA8E7-685A-4F71-B89A-6F88424A3D24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26E371A1-24A3-412E-A87C-A0B0C7FECB7D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49AAF841-7288-437D-BACA-B58E9EFAF1A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B1E5E9A1-F171-4C8D-9DA2-F503812A33F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99F2A7CA-A0DE-4758-B980-71C2ADC6D417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8D1E5A56-C67C-4EF2-A702-36BE3CF19A17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1409D261-60F7-43C8-A92E-380CB50CA349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5E84F23B-DA9F-482E-9283-C0565E4D1A23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86D75670-48ED-481B-BB77-C393364A9C03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7BD44837-326D-412E-A994-07E79A2F2437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4C01F65C-2E0A-4E3E-917C-5B976A84D3F3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0490D8A3-233A-4DC9-9CFC-13FD99BF88E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06AD431C-EB4C-4D30-ACFE-8485B063307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E54A0A24-FEC1-4AE5-AD07-2C2438FB052D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9C5FE894-DA1B-4A67-AE2A-CE47995E72BF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6AD791B6-61F9-4966-A925-B1C754D8A26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91A35D06-952D-40F7-9445-621C14DAED5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DE17C8F4-1EBD-4A5A-983E-85A46D6D786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47AE8EA2-4980-4EC2-8C8A-F3245A36C07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588A1081-8984-4B45-A15C-E7D341B0330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33A5B625-8EA5-4E59-AEA7-8B80609C1F2C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DC0E1C4C-94C5-4C77-B97D-AF2F2AA2490A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2FE04444-691F-4E3C-83C6-4875D6F560F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FE2E3BE2-0DDF-4273-AC8E-7A7570BA9B0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ED7646BC-C248-4610-8BF0-3AF2EE17D354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31C2104F-5412-4F48-BCC2-DE974986DC1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5857902E-E085-4860-A31F-89512AA71F98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F6B8381C-697A-4368-91E9-64A36A04E43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DE5A2716-BBD7-4633-8B56-8FDDCD1FA12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EFDBBA85-9D51-4100-A322-3FF6046A6FF4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539AF17D-C51D-4465-80EB-BE64954C48C5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4E55980A-4952-4674-9925-BA2A7C61696F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75D41E8C-FC44-46BD-9664-CD8D9A326CE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7F189A83-89D2-4834-8F1F-2A6AB8D4FDA6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C5BE96E0-91B2-4A98-AF79-A8FE9447A850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301645D8-6C86-4EF3-AD0D-3B099EF9AE4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427C5212-CE0C-495A-A5C0-377E2EC3419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F530F02A-3DA2-4C2C-B711-70F16563D47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EDB50C12-86E5-437D-8C6D-E9B9841AC3BE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C7AC5D8D-64FE-44D1-8255-02E2442CA1B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BFE66F09-9CA4-4FBC-81A4-E17840A4FEB3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98BD452B-5625-482B-A643-55B69815DA09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A51DB4D0-71CD-436D-8D10-749F4C6A5A31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D0750522-1345-4909-87C2-6321DCE74F5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BF0FE240-1E42-4758-AA68-98DC9180EE0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42570D6A-3987-426E-84B7-2797119DE07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320F4F08-86E6-40AE-82C5-636DE1EB338D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3A03FDCB-C2C5-477D-88E4-034A7DDF7E0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68F053E5-17D2-4B26-BAF3-4E3D004370BE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6F59C158-F083-4FCC-A562-8C6702E3898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0FD86230-565F-4807-B2DB-F311FCD08CC1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10DE4F9A-D66F-4D38-82E4-D00E1F0E48DD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AF5E25C2-9582-461D-8292-8508B4C2279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361CD66A-3EF7-4A39-B4EC-65851BE1D7DF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2DC04608-A1A2-40A4-B0CE-6C9A92EF2BEB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3F9C588C-2C90-4984-80DE-1C743E12137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1DD7066B-DEFF-4E5D-A45E-BE21FAC34EC9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7DE995D9-9206-46F8-92E0-560D216C6C8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FA896383-5A14-4CD7-B6A4-17E5F6311B9C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9EB4791C-9B2E-4BB4-8C82-C4C38313CAE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883CB274-D256-4D79-A969-C3F5D02F437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28B29CBE-AFC8-4801-85A3-4E152F4B574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A4F3B2C6-13BD-4B35-9CC9-055DCA00A28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75EF2541-802E-44F2-B2DA-2685950F102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8E49A885-7E14-45D4-B776-39C570D854ED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6CB476AB-828D-4E56-BA3F-A00CCD69208D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8DCC08D2-A52A-4017-89B8-A96E45F6C65C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5539EB75-0878-40EC-95E5-A1C244D5C983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A872104B-BB6E-49C6-87F9-0547C6066F73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E8470BD1-C771-4B42-95F4-4BD14A0B4AF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E3AEB1F1-FA10-436A-AEA2-B029D6CB901B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106D4060-2C25-400D-AEF5-6FE8DA8C12E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8030FBE0-3A40-4727-A563-3601D1F4AF0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230E6D42-7E82-4042-B40D-86D11BDF180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5C47C563-6B5C-4C6D-AD48-DFDD04B133CC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66A5E29E-C082-461C-B538-A3C1B1877271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546EC6BF-45BA-4211-84B5-323F3D30C01A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275D3A6F-C4C4-4BD8-AA78-5CF2954E666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0F38D3CE-7A07-405E-B252-897739304B6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20C1BA6D-E832-4CEB-8321-02108EE94D8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A0E1E257-7453-4103-9907-E97F48A45A5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EC6A9ABC-006F-45E9-A467-12F2C825B2F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DDDD32F3-A61A-4399-A248-B12B7202693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76294A2C-4680-497A-9271-2382E89844F2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FAC3895E-AD09-409E-8D63-4C0D2195B64E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0CF30586-A71B-44CE-B845-91EE92D0F09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8CA5A2E8-1F3D-48A1-8D47-52FB2247824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B1EE7087-87B5-45A7-94A7-2F00B2787C9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9B29ACB6-08CD-4096-BE70-1AB86FE9455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1B61BD65-BD5E-4E67-88C2-325C09727B5C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C75EB60C-8A7E-43A6-A923-96A5580BE29D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836A8542-0CE4-426D-A593-5335849E2335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2BBC1E7D-5A14-4C39-BD09-FC4F632A734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559895C3-7F8E-4F1D-9F06-60D75204EFD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DF7DC7BE-81D2-4EB2-91DB-8DA645F3DC9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2CACF067-C7EF-480F-A2D5-20D76ABCB01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1D51EA0E-951A-40BF-951A-20607517D61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0A742871-23BD-4E42-9457-DE407E138EF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A8028A2E-E87A-4F93-843D-5F2BC84130D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B48D95FD-F243-4C9F-BD09-18742479C884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F31CA525-641C-4CF1-990A-A785C92A5AD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08A09732-AB9B-4B2D-A02B-6FC12555AE9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742BED5F-E595-4865-8075-FC2AEFF6A160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619AC0CA-C0B7-42D3-9F70-1693C03F461E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355D9CE7-A130-44BB-8F0D-80C723E8EE4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F99E4D9A-A447-44E6-B3FE-B880117DDB33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785F9D72-F6A4-4D17-BA90-9BD381BE9FC4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7232662C-429C-4662-9E43-4014E188F735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EE24679D-C814-4934-BA65-05E70F817743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4B759AE2-510C-4771-96A5-68A370ECE934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31E7E6FE-1F12-4926-AA17-5BDA7B714FC2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1B51C24C-DA79-4C62-B382-4ACA6BC5C708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F8BA88A3-1893-4928-A579-FA7040E52C92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CE277250-45F7-4AD7-9C65-07542D399CB6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270DB860-09D6-4CA9-9A53-41B3E375C7FB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BAB5E0DB-C8E6-4966-BE92-9CA550216DF3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8A447020-5517-4CF4-9B99-334B458DE832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7B9FAFBF-89BF-4703-84B3-42C5210C6C67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B09C9429-4A13-4D4A-B161-040E6068165F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E2ACBC41-838D-454A-92D2-87F4AA222D1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BD98A1A6-221D-4658-8E68-E14D2570296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C753128E-119D-4B1C-90DC-6B33DA5B603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53AB08EE-8BF6-4AFD-975E-D3DBD92B7DE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36D750D6-1D42-4173-8D52-67F3035ED60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D6781993-032F-4191-96C9-0B219620EB2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E38B7518-99A8-43EE-8DD8-67533A82C1F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1BEDDCA8-DED7-45DE-B28C-2A37719A99C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4CBF37B4-D63D-4B42-9A5B-C02158D272E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DC569765-EC9E-475A-B9A0-CA07E2574CA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F9F3EC05-D44B-481D-B563-BB40D065F91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37043B21-32A1-4707-9FC8-D0D19CC99E9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C39CA3E7-D915-4BA9-9AAB-C58E4090CCF5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DC4BE724-B0B1-4FB5-80EC-44D8013A411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1D382690-276F-414C-B224-A014869F588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6A0E9669-5510-453F-A707-4BFFA384BD0E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665DEFFC-BCEB-4C49-BC82-67969E8C557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386D356B-2005-4774-A389-1C6183F2692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28590F4D-E385-4DBA-9B94-A4B329169F8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9C9DFD3A-91B7-4DF1-8A64-8EFD62FC474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0D77D65F-EDA3-4DCD-BFF0-54D88C6063D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EB2720B6-C1B9-4403-9416-F8C680167BC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E6DE91A7-2719-4CC7-AA2A-5FD8E63B636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E9F86701-D94C-4AE4-BA08-C9C7F7DC503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C7C66BB3-27F8-4917-9EAD-139AEFC2CF6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E39E855E-B41F-4FC3-8A71-D7C2558F72F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F75B65FE-A083-4207-8E8A-56554B23336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05D2996E-6F39-40C5-AE30-097F53ABAC3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11514082-2D19-4007-B966-765527078DC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ECA781D0-4ECE-4F1F-89E3-B89CB794D85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EE1E450F-C4C1-4B55-9B49-4E896F32B7E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23202858-4DC9-4248-827B-EC4AFCC4FB5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4E4C8E38-A28B-4670-8AC1-CC1AF6873392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6C4C20B8-A4CC-4BA3-B266-0A69699A734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850D00B4-6972-4B61-BC14-C452827A5B4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C6E2276C-F688-479C-9543-44068B306663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8A54042D-10FC-41BA-B8BC-F4BB0E6E3D2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7D3C0AFA-5B79-4E2E-84DA-76FB733C12E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709D52E1-4B36-4D26-9E36-C0F7632C679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A2BA4008-AE59-46C9-BEB4-BD8C11E65364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7FEAC20B-D860-4E23-8F57-22016A8D4169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DBAC70ED-3710-4C89-BFE7-4BE36224991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FE430278-F064-4DC2-B1A6-AA0A3B33374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E6C6E334-32D3-4F1E-AF6E-3B56EE34759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BCBA3EF5-37C7-4060-8EFB-DA4B2CE4F71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2F5F410F-24DB-40A2-B630-9F0DEB4EDF9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1149AD30-360F-4FD6-880B-793BCFEE143B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D3B60ACF-F179-4769-839D-6673C482FD5E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E9F0DC1B-8214-4D45-8D6F-AE32C4B602E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2525C454-6691-4E9C-97D0-8F051F26251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71D35BE2-C98F-47D1-9041-AE79315BB08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013F6698-225A-4B8F-9F71-A2524AB07E40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3436643C-A077-47EB-964A-7C607B3B7965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490923CF-83F1-4388-A3F5-F1DE25B9330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FF4BAD1D-B1AD-4038-9ED7-2C53BFD93C9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E2FEDBBE-CD5E-4420-8AB5-FB176E7C7091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90441665-92C1-4F70-9609-574444DEC9D6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ABDCFED4-4062-4A1C-BAF0-2B645E61C631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B73BDEA0-07EF-4CC9-99C4-8615E9182870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8F62A7B5-0D3B-49A4-A502-EB2DD483A4B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1A9DA51E-2673-407C-AFC8-FD4850F6EC7A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50146196-CCA5-449F-83E2-58C0F5EBB5D0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31D5D675-6385-41EA-B7EE-BBBAC49F7B0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7EEF7F95-BCB9-4213-9D8C-D3F6898F0B4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67C221FA-7079-43FE-967F-1E090D48A861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7EB553DF-2A50-4CAF-9531-B297C753609A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85C8E56C-0888-4C8D-A913-D23015E6858D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A3EF198C-C6BE-4AD7-AEE6-9A0016667D5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E8FB612B-8526-49A4-B47E-F783C1B1B83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CFF0E8D0-5FBE-4F3F-8233-1EE4D84BEE2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8B9C7351-9FE3-4C9F-BEA2-985E83199DF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EC24ADAF-41EB-4A5B-ACD1-9EE39537E802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984B61B8-3483-486D-BA76-D52343BF2C85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A8A6490D-E262-4479-BE61-8FC63F08CB9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CED6E3A8-3A19-4745-A32F-7B2F366A8ED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9EDA0F5B-9867-49E8-A7FC-43F285EBC68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C28DB27F-A8B7-41F2-8D3E-C1E72DCFB96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8A73CE36-FA9F-49F2-90D4-5EBDB8086AB4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4A8DBCE4-153C-461B-9560-4A64832AF23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4543F139-F9BD-4B5E-9CF4-EBC87E59A0B7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E1B93D0B-5577-400C-97F1-4C3D69E90317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3A924232-2682-4488-8D09-EAFA23E93A98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59583B97-9D12-43E5-9D48-068B3FAF0716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48167B52-19DC-4A0A-9A77-74731C11F29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D04E2E19-336F-44D1-80B5-CB0C18C4726B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B4E6F0F0-37D1-4CE7-BEE3-72AC04ACBE94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6852FDFE-F71D-483D-A608-88822FE2505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71AA351E-2DF6-4E2C-81C0-279BF495694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A36BF7D6-8A43-48A2-9481-1239C270ADA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7595F268-99EF-4445-8CF5-64EE36E8E34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0217CFA0-5F4D-414D-AC03-5917D8343F1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03B2E877-76CF-499F-BE2D-58259CAACF5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0AD399AF-B62F-4218-8960-293BB72E53B0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FF5F5D1C-7C1C-4B98-BD64-E200DF64D1E7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755E3704-061C-4EA7-B613-92BC7A9A5E3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058F2715-5556-424D-84BE-D2096191E12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FD8ED8F7-9DF4-4700-9DD6-6B117A1D9F9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BA30" authorId="0" shapeId="0" xr:uid="{60373A3B-0045-4799-A35C-6A7E65FDEA7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8ABB8237-EA32-4908-A482-D9399027AE0A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1C534489-B521-48A4-A5A6-B860D8F14E2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42C77053-4784-4A56-87A7-20E1053AD334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B16AA051-9674-45A5-B6F6-C96D57B31708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6CEDF68C-B5AA-4704-95C9-7D2898ECB56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53D65C7F-E16D-4B3A-8B24-1201CFFE8E25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DC4CFF91-7D69-4248-899A-BA759BC3499D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EA4D20A7-EAA5-4247-8D6D-1A5D1833964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184E64D1-FFCF-4232-9C51-9777A356BA4B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AC321973-E3D6-470E-8092-436E1E91E75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9A4682A9-FF7D-45C9-89BA-C4CD14144B7C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AFF05D1F-A234-451F-A894-5C2B8F15168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56676203-E922-424E-B5AA-60ACB3E6A0A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EA761D99-6544-4764-999C-F1CBE522C63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F1A712F2-F7ED-45C1-A6E3-8B0E9AE9B44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C3DA7199-1655-4D46-852C-D1DA9466A4E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F1528EDB-E60B-448D-9A4B-B984F50F11B9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1D888ED9-2D0A-4078-9F7E-4DD2C219F154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E6DEE43C-9D0B-4CB9-A570-B6FD12E88218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82951312-E876-4FEA-B4BF-D4554E0F0B8A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F4B0DDDF-690E-4DC6-89B9-E521A8E40995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301F0B35-1FE2-4C6D-9FCC-E42EDEA2B22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C1B482FD-0B89-4062-8DB8-D19D2E4935FE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74801109-D17A-4711-B583-9E029F72E35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19E8D051-DD46-44B1-BEB5-AF6A069B332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B5256214-64A7-4F1D-96CE-E7091CE24E9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D5CA655A-5B06-4E7B-A78F-69D28C07232C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97913D01-C10E-4CD3-8BF8-6AE9DE59681D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DFDC99CB-1244-4B4D-98AE-F2ED2A7E563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6EC05B06-33E6-4390-8C99-E4C450CCC29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E6020686-7597-47C3-B01E-52EA556BAB6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1B95B475-ED45-410A-95E9-F6C6F84FFCD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39F8B9E2-790B-4963-8F66-90C4A16C0FE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31229E9E-02F0-4C88-AA76-401FF6F1F26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8B08E99B-D59C-4843-8439-7EC33EFA6D0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950B0BA7-66AE-4FB4-8C7C-55271341AD1D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8D7464A9-40FA-4DBA-81CF-FB4E3DCFD45C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083ED06D-1A21-4162-8AF5-8A6549B3F781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A1ED829B-B562-46F9-A496-89B66765EEF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9C3F8E8C-7A84-4338-ABF2-9C0A5F13CCB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C3572BF6-851E-44F1-9F71-37A98485002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8F22E522-E761-43FE-B4EA-EF8DBCE3C4AC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437C8296-A0E1-4ACC-9340-8232A381E8DC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BEE48E5E-0DA6-4258-B2E5-62B17C2F4685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C7469A15-F2B0-45B2-9CFE-BAA75707BB7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E0E23F50-83E0-45E9-8838-BE68D884DDB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4FCA0407-B202-4AEC-A00A-1438499EA94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4FBF5D2F-4DBF-47F2-B666-1DE681B4D83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DBC3A1EA-CF93-445E-A385-63CE4EFDB61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9042B87C-2F16-4258-B4A4-19DCE9994E2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6BE4D98B-C4DB-49FB-A95B-F17F591E2C8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449D7786-ACBC-4253-8DD6-D14F8B799F8C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ECAC9784-BF8C-4D03-90CD-F4827C19858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7BEB02A6-1138-47EC-91D5-AC40043EE27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D9A179D6-B783-4F99-8D19-6DB569BF3B86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01E5B107-90A9-4A3B-84D5-195C3EDACB00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9CF8814A-4B95-4A55-A78D-49096BC3A32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49FEBEC8-1A0D-469E-B34D-901FCAB16E57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6138187B-2FE5-498F-B594-D89A475A26EC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A74E690B-E169-46A8-9082-3F7554F6DD61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DC14B5F5-8D20-40F2-B86E-9B48B6EA6F7A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2FCD4175-222E-4E44-A156-8A14FFB0C6C2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B912BBB0-518B-4395-87FA-B46EE591184F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C1A5B109-D0F9-4A3D-BE5D-529FD174DAEF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0DE8FA42-B228-45B7-966F-C011DFD96BD2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5B6A5C06-DC6E-469B-8EF7-954934278C61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6E590AC0-AC5E-4089-97C0-525D84552250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45D72026-3138-4F9E-9685-D2D08691A5C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9D8A79BD-EB8D-4FC2-957F-86AA03335A22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7D116E90-C690-40B9-BD75-5404EE0A82E2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C5041CE6-C20F-47A4-BF65-EC950AC7D7AF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2706A613-4B6B-4892-85A2-A42DDB8306E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49503E14-D5BF-4737-A1B2-D1026CD47A3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D0773925-6D09-4B90-8322-474D0004287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3CDF32C3-0EA0-4F5D-8E07-F1A163B43F2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DA839A7C-7AB1-4FCA-858D-A2747C086E6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87BB5B19-21F2-4435-A499-6DE27353A9AD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D672F075-5DFD-4031-AF39-C4D5A02F619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D9A46229-A674-4AF7-9E1C-82743A86FF4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54D9AFFB-F5ED-46A3-9493-5C6E6E66784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EA6325BD-FD08-47F4-881A-9F9206C377E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DED202BB-4D88-443C-A032-940F2B9607A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7FE181E1-016E-4B96-A1A7-7E7763DFE79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BB47EED3-5EEF-4098-A010-8C13591A13AD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A16B5837-F778-4302-8F73-28C75E938E54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062FD9F3-0B97-46A0-8C4F-8DF46E144F3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F63636BC-5C00-44A7-9CA2-2EE708EBFBEB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1AECB2F5-DEB6-498A-88D8-FE10724B216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4C8E211A-3359-42E0-8B4D-7CA4551C349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5F5D2A54-D3E8-4325-92F9-BF120EDDF04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820701AD-2526-450C-9371-FDB860546DA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12F5E496-5F24-4920-A232-37665EEC610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1582A9B7-417A-4A32-B85B-8C0460D59DE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499BCA49-F6C8-4F38-9910-E28944DA73F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E2C291F9-5EF7-494A-B793-138D1EDA61E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67C4C4A4-80B5-4C02-8797-09C7FA2D306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F475D8DA-C7E9-4EB3-8F75-8C441EDEF3D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A444EAB9-C8D3-46B6-BFCF-1F2B6870458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D25BB64B-8A1D-4548-A188-F072A3D69DF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A3735FD3-43EB-48AB-8CFC-4343A1D5200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FD4A96A7-0751-4FE8-BA31-DFB708C0FDC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3D2E5EB6-9BED-493D-973C-7FA38A12EEA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6FB6E3E1-7740-4553-863F-B3594EBEF23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9BD45B42-3EC0-40EE-85BF-B48500CB58B4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BC3D8235-DC11-4BE7-BAA1-F5A712D43BA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4C2F8A1F-8195-43B7-8E06-E84FA06AE3D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672335A2-E3D2-4D58-A33A-90FDDB7F1E2D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D6A705F0-091A-4D60-AD24-2C4FD2668D9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CE32782D-BC37-403F-ACB8-D6B8FF49331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B6883C0F-C0EC-4B7F-B3B5-1FB1C410E6C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EB34D881-AE58-4147-864F-1AB64546FDE2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672632F8-475C-4AB3-97DB-558CE125630B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2E50E8B9-A137-4165-98A6-C197C6E1F45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EC148468-0768-4DAB-8FED-6598F588C72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2DE84EF3-0725-4E55-9350-04FC519F0F1E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3F9CA09B-8642-4ACD-9518-0B46B622729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DF3DFE5A-85DC-478A-ACB7-5232BCB6FAD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95021678-5424-4490-9B2C-3D9F935D4614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3232BA15-6C73-4000-953E-E571FBF44A13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72611747-44B6-48E4-993E-7882733A524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C4FE2C2F-CFF7-4B08-A480-35D98491016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10A85DF4-8A24-4E0E-B86D-9ED22CECF8D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EF36A887-D462-43B2-A5D2-D14403DF24A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186C2070-E60B-4A2F-983A-70BBF36E190E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01A89F83-C118-4DC3-9D7E-7459EAD67F9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527E71F3-9921-4018-BD80-B6154527049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BF6558DF-DEC0-4367-979A-2800A244057E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229FF826-D157-4943-BC3C-874BC5002E07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4C911CAC-2E55-46DB-805D-26E91411E01E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CC5DE275-DEC9-458D-B3A2-BC988446C5E2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9207CAE4-E0CA-48C5-9411-AD7C59BFFB4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ABADD8BA-4111-4D7A-B081-EFA15D916591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5C9BC958-584E-4F6C-BAEE-8F998C4D8F7D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E3DC65B2-9118-4AE6-8C98-4B38007FCBF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808DAB77-EA0E-43D8-9CB3-4EA09A15544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EE4661C0-53B7-4F44-BA26-08BC8105763A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332CCF43-0093-4495-96C4-AA9E61F84B0D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08390876-8DFC-4FDB-84A0-17E6010396E8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347C2735-C1CF-4914-B4CF-71514C7AA78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8B5985BF-94CD-4DAC-A2A9-1E5B636209E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DBF2CE2C-1877-47A7-9336-87232F3AA9B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9AB1916D-8CC7-48CE-A364-42C6788911B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05208FE5-FEFA-4BA6-BD3C-5D18584FD30F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B64EA5CB-EC8E-4C32-BD4B-3A296FD872AF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43F4E9F9-638A-4E7E-A14D-4C516797522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5CFBA0F0-FC7A-412B-8476-61051369F23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1BBEEDD9-0D6C-45D4-978E-0C35DF302F4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E9B6C4BA-895E-445E-A040-786CA8025FB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C28C119A-6FF7-4BC9-A186-A2BE044D8C72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31F27BAD-3C0D-446A-A355-E413FB8AB0F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2B014788-D5B9-49A5-BE48-76F65C5157D1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DCCC8E29-E053-45EB-A6D9-C92374423B32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320D6BEE-C6F9-41AC-A612-ABD7CED71BF3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9A150723-D831-4561-884C-1FFD95B37B54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4EA7CE6F-6F0E-4B6C-B3EA-58D52FDBBE4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B88ED6F8-7F51-4AA4-B2D2-3326E4E8B2CF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EF7609A8-2D95-43FC-8E27-DB634523BBFF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F839CEA8-A73C-4193-88CF-3C98D6B654F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BA94B718-C679-4792-B8C9-2AB3FA8CB100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1109A863-BAFD-4E2E-8C60-E5D6E782092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DDB34C4C-EC1F-4531-BB1F-8C9E1C2EB3F9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0955FEE6-A84F-4A2F-8996-F4AA39990A58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CDF7E093-66F1-4B82-86AC-3CF5E01988A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0D3096DA-AFE1-4D42-86AB-15B9F8746595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7ADADE72-990E-48AE-BB53-5001B9A0E6DE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8E063304-21FB-4FE9-984C-6AAE7F1B9E2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BDA363A3-9305-4CEF-8361-0111D6394E1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8F895064-BA42-4CB9-B284-5228C0EE295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BA31" authorId="0" shapeId="0" xr:uid="{1F1568B3-66D4-4687-9A54-A859AF04EAC7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D99E692D-03F3-4332-ABD0-06426B56DDE6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5E373B05-1BA1-4585-B6CE-E8141C12D1F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C9C85208-D67C-4C63-81C6-69389575F00C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E6DED603-877F-41D4-BE80-4093411C6E8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02C8B430-53DD-40A2-B518-E704DF7CB9E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551114D6-D260-4526-8E28-D413DE20CF5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8FB529A9-BE5C-42D4-A13F-2E1B7CFA049C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EC63031D-1FB1-40ED-881B-8DEE1BBA9D6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18C2F2FF-8DF9-4B4E-85BD-71585D0523AA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4C354D6A-F478-41F0-9179-37A1141DC18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4E1F20AE-A737-41D9-84CC-D7BD927FB704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670E5F9E-7F67-4223-B707-CA89C5F6096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72BE8A6A-6F17-4190-B6D5-DC10A812122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DABC9623-549D-4433-AEDB-1279AA21001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FA923ADF-08AE-4D60-B077-E27A68E225D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EECBD5D0-90B9-4647-A5AA-191984BF1F8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28A67F97-477C-4528-A998-19E27754BDC9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3C9AE762-3AAF-40C9-BE56-1D404CD5575F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27C75FFC-5398-4901-840F-5CCCFAD76C0C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5DFB1257-D930-4C83-908B-9C7A6AD9F4B1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2037F4B2-E7C0-4703-8F6C-8AECBA432900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E85BE161-6C49-4B40-9925-1DC2F6F410C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7CF7EB0A-E419-4939-940C-FFD96C0F368E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5C84EA2E-B0CA-4A3B-90A1-5AEE6E060C3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527C2294-DCD2-46AC-9185-D3C165B4D95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77D0C9B0-81E8-40E0-8082-6FBE91C6DC0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C5FF3440-7D55-46F9-A9CA-E3E532D5B566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11EE3784-6D2F-4BA4-ABD7-528EAE6CC75F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2E20B6A9-0B41-428C-8888-760D08EFB6C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43288AE4-DB36-4463-941F-1486093D5F7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791335AD-B4DD-4889-80BD-AD5D7DD4B87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3D5641E6-B268-4672-823A-E7FECD31F01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F0B67560-4DE8-4A4A-98C0-53C18D5D7BD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8770C484-78D7-4974-8438-26632CBA15C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D6C6B18B-40AB-4C52-B105-73AB72B8930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67E83960-A3CC-48F4-B0E1-C1D1E3EE32B1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CA704CF0-5042-4F90-B636-A54B68BEADC8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729F7D13-3A29-4468-B4FB-22434F03A78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328F6C0F-7D8A-400D-9675-F1F83C75515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D7B79497-0143-47B4-BE5D-EBC74230D0A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DD44CE8E-4BAF-45B6-B0C3-67DF8E0BC5F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5D3E3AE2-9615-4C3D-87C2-A497744713E1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8D4A03E0-3189-4806-8872-5B8136E3D542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1C37B09B-2B46-4E3B-99BC-5A4C36EC27B3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9F111326-1755-48F8-A1F3-B483728BA4B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FF9EC10E-6601-4B9C-94C9-F82758FAF81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63C68FDE-03EB-4143-837A-00F265B474A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6FF4B9B0-C82F-4B25-A45D-BC4871B2250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1788D4F1-10E3-45AA-9C55-9B9C69F8530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0E3C9D95-7E88-4E22-9593-308640F06AB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D0BA579E-09C8-4901-AB90-3CBE3F5EBD2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CAA91B7C-341B-4B41-8C54-37B136A9591D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F64AE70E-2098-428B-AF30-1CA2595AA32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57691584-0339-40BA-9221-8D684722879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69C2D306-0A71-4C2F-9D85-C1572793970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0881AA40-1129-4F81-885F-A6CFB5EE48B2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06B17319-A397-4EC6-B814-3002232F639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F88DD8F4-D895-4697-81F1-4252AD8A5194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A614B89E-05C2-4C20-B90B-D74F31B22D92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011AD8EB-BE4E-4216-A32E-19FA29A97714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D62F1CFB-4E31-4725-A1DE-F180EE38BE56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212A05AC-BFD6-47F5-8256-D86F93470728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80B7E48B-2359-4F9B-B6BC-5660BCE99D37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CCE82B14-59E3-4915-ADE2-F1EAA970AC9E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2D4C465A-2DBE-457A-B6B7-50D18439FF46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96CDC9A2-2144-4BB6-8A6F-6A56DE3B73E3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39063339-B641-41F8-A93B-E9DC1796BA00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016EB343-9F34-4D17-96DF-934F98A20CC9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9D962EB2-CA6B-465A-9A2B-1EC52B6C4B30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14D0E7A4-BAC8-40F8-9B24-63AE689F053D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C93E6D10-C515-4C1B-BB61-AE8D5B5218D9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B678A797-22C1-48D4-A9B2-A21050CC7DA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26C1F4E2-A43A-453F-B9F6-04A65A46DFF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8A9AF81F-5F0F-4698-BB16-823F6DEDDB9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6641A2E4-0DB6-4A7D-BB7B-8A73AB34228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B4F51E0F-0D40-444D-9967-62EF255B04A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E111DFD2-7FAD-4D92-AD08-8B949187F81C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423C2163-4937-46DF-BF7A-8D06C62AE5E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410066A1-F159-47EE-B1A3-D8F9D8E1A43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9091F6B5-E112-480E-B6F2-5ECFE6FABC7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EC09C212-04AC-4B40-8FD6-4A03855455E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48E4F0F1-DE40-4EBC-B5F8-A7F9DD38373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63276876-142D-469B-B5DB-2B162814242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BA57E94E-CCCE-4AD7-8E73-33195EE8DD56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C3239484-CCBC-45BC-8EB4-A065258C006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E1B57DD5-6460-4EEC-B34F-483E0779167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8494AFA3-1FFD-432D-A87B-AFAEC14B6FB8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72A3D0B8-AC8A-44D9-9783-4842099417E4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963296E2-036D-468E-8BE9-6C481B53837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4F8FFB26-1796-41C6-9130-93EF24741FF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1194D82C-37D5-437E-BC5C-59D6BEE82C9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1FDDCA7C-BB0C-4A22-8C4D-5F3FD9730C5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9C6BFF7F-5909-4DE7-97AF-A970757DC276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8BF57A85-A569-4430-B671-C455ADF63F2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4EF51CD0-0B42-43D5-BACA-F952438A966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188D175E-3CE6-4605-9CFF-128F746F3D8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D4623C16-10A0-4BB9-AF56-1181AE03EDA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3A0BAD9B-E621-45BD-A32A-5A5D1CEB158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28A395C7-6F39-4F04-AED9-6F1091BA200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0B41F4A3-9FDD-4007-8D03-67CF1705804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3A87F06F-5F2D-4880-B7AC-4283655B0D4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CB55E9C3-8144-4E19-848E-7EF838E1C61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9A7FCA35-04A7-47A9-BF40-FE51FF9101B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0CC835C2-A00E-401D-8944-4B89809BD255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C94B986F-2F60-4EE0-8BA6-422E96226C0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2D95B6F5-4E68-46EF-B863-B0C0DC3A578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4BC59D86-80D2-4E65-87A4-5ED36D1DF659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03E62700-D39A-4E76-8BCD-8F7F970BD5A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04A2F33B-F8DC-4617-AEDE-879D3D23207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CA853591-B472-4A2C-8666-3B63742B14C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87E41255-92D2-4ACC-81CA-83D927F79EAB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C5C6EF09-784C-483A-8205-4A22F944CBAE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9D47775B-8310-42B5-AC00-7D5AA147818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676D60E4-A889-4560-B264-518B890B286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7C4EB262-B80F-4B6A-A8EF-818F030978A3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BA9B6827-1077-41F1-B4B3-55F3A4408BF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7BA7B1BB-D29E-4FF1-95A0-22CB70CA36E1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C96D16F8-09EF-44B8-9357-499C5836102B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9A2B5562-5BA1-436B-9899-4CCAE4E18D1B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339C661B-7097-4A61-97C0-07E63C20324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15FB3FE2-205F-4AC1-AD57-EBBD628874C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DC1B4AE9-6ABF-4F6E-814E-BB7B26F9EE5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80869F40-25D7-4C09-8567-C8211FE258DE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7FCBE8B2-A91C-4648-8A6E-EEC6C50C6846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E46D5877-94DB-423B-842E-3D16F75C96E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FCDF0B5E-7350-49B0-B6EB-59C86D2C29F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EE760E59-F143-42CD-9EE7-316D6353CD4B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CDC15E35-4337-4632-8650-64BA3114648A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F15A04DD-7689-4FFF-9278-ACFF225E4F71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E76C0AA2-2DB1-4CE0-A20E-E665C07A397F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1B99C724-7B92-4B3F-9B6E-1651BF7ABB1D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6729B893-2A97-45E6-82C1-A7304F632B68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62C44A48-CCA7-4499-93AF-2D0CD4F7005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2E83A671-6EF4-4088-9EB3-C5772F612C8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8C56A210-B3B3-45A1-A23B-FD1A20501CD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7975E862-82D4-4104-8D0A-D71FA6A66A7C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702EE041-5BEC-47B7-8520-34F2DAC11214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32239A06-CEC2-48A7-BE0E-2E4EB40EA29A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B2E5A8AC-3F10-4132-BD17-7A487960963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ACA79079-8644-441C-9B60-DF9A9F33673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657BA9FA-369A-4A41-AA98-868B3943A3A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D1586F7D-348B-4002-A2BF-FD79215FB94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3873C9CE-2A58-40CD-A119-AEF7E7599CAC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600C6E53-2BCE-48C3-BDA3-9EEBAC7F6B3D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39E51374-3950-4748-9886-A5CA3F41D1D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CEEC7CAE-340A-4CAB-ADD6-D1A282CF29D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75A45223-A91E-4118-BFBB-74FB001F0EB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87D439EB-419B-4CAB-B4F4-211E914FA50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F578F4B0-79BD-4452-907A-451BB9D297EA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67CA4CA3-B978-4C3C-BFA9-129C4EC93A2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378F1C7D-CE9C-4352-8542-12698A8CD8EB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E1BE56E5-0C94-4F82-A207-E257A5863C96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CC1516E6-C89B-4F7E-846A-7E1255C60A8D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0EB3E47D-7E47-4703-867F-9B322BB9C9A1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61DEE299-B91A-40FE-BF56-CBB5096A4DA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1BB7AB4D-4ECC-4053-9856-993E3EA341AB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4071435C-DE6B-4D5C-8418-76D4574EDCC0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7C4BF3C5-129B-4302-A7AB-0205FB7C577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D438F34F-AB84-4AAA-A49E-B018C736E5A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BE575C12-3015-454B-B0D9-D2B3DBA9B61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7C87EE76-66A2-41F8-B3F7-07ACF58BC70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70F06611-CF40-49DE-A03A-2EAEB3C31DF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B56A8198-E459-4AA6-800A-557C951CB58A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8F0EC341-8025-40A7-A8E5-9EDBF2A52229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982A0115-2E05-4D6B-A63C-C3458699D29F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68EE27A2-D3B4-430B-9056-399A879FB16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5D243619-115F-45C8-B2A8-66F7E41A18D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4C2D9149-E8A8-47EC-9AFA-D4E868B992D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A966F7C2-CC7D-46F3-B83F-A711F7DD76FD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62BBB15A-233F-438C-9AEA-8E299D8577BD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37DA8E68-5A79-4FC4-8209-EA812E127665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C9AD900B-9269-40E2-B8DF-E9C7C847A77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38B3BA8C-2BE0-452B-83A6-D74EDB8139F4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587CAB4C-783D-4EC8-84D8-D1372AC9BC85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4DA93BA3-C03E-4307-AEB4-FBCBB598BC4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E8434A6D-CC0D-40B5-8CC3-8EA6A4B9F26D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627EFA01-82B1-45E0-96EA-C7F5D3AF942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E997B015-4746-4BA3-8516-8A2ECD2C28F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D734F17F-E558-4C85-AFDD-35EDC6DC8D3D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32BB6B96-EF3E-44D5-8B68-01840FE303A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33409AFD-8227-4FFA-8A8C-1B6E8F935CCD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51950CB9-6C06-47C4-B0D4-270879E23C8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0EC1B7CC-BEDF-4E2C-9E5B-C4F0E2F1A9D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06596732-FBFA-42B4-AE08-426992F6B59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117AC92F-B7CE-4DD9-BF49-150BB94DDB5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25043ABA-5D60-48FE-9339-3CC9CCE81F0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EFEBCB7F-FACD-42BF-B6E1-6B627FBF6039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87ABC8DD-F304-48F6-8E21-7FDA2507BE01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F19008F4-FB34-497D-892F-B9F8560E4DE0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2BA62F13-3368-46E5-981A-F383102F5517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36B15948-DA68-4FEA-AB84-D9093BFA776E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41DB5BFD-739D-443A-B1AC-02CFA00B0C7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212E6FAB-4B55-439E-92B1-5FC4DEBB0E8F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13C0A476-D4E9-4908-BE28-9B4CEF6C135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03931AE9-570F-4291-A513-DE442C8833A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335FBAA0-CA14-4528-80EE-9ECE6B44000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B1C00335-E89D-4291-875D-F3D1311A312D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5BA31DAB-B809-43BA-B4E6-61CE41D78B3B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3288B2F6-919B-4E8C-B3E3-B373A25B18A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F0E4F322-88DC-4D4B-932A-C99BC74E441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C8D557E8-7E22-48C5-8622-B327E7008EE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3ECF1190-62D1-4083-9421-87C87954302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77960C45-F0B2-498F-97F6-42AFFE03E59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E08051CC-4B0A-4A63-B580-060A7F5027A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335D3970-D4BC-41C6-8AD1-2BE1CF7C68B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3265FD90-396E-40F7-B255-FE9D1D03B2BC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49CB8956-CDF8-47D5-9C13-D387E1443F8B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9B3A3DA7-29E0-4B9E-A1F5-38C1A904CD5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CA2A15FA-2818-493B-95EC-4E9E705C575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C1C609C2-0A8E-47B9-B3FE-4180CBAE5C9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CD5FC81D-9B41-4521-B054-D153922AC2B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DD141856-39E4-45F4-BE49-3D6151D42D70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D293E6EA-9FB9-4BD4-A764-DD2989F8EB33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C33B81BB-344C-47CD-95B1-FDDF2F49653E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B0CFDF88-6CFF-4B51-B0C7-B04CD5227C2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F8A79BF6-9F37-4198-8C9B-6A8E88F35D7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C5FE9B1E-18E0-4669-8E38-C832AA2E283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81625CCA-512D-495A-95DB-D2AAABD849D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831A4888-7A24-4FC6-BD08-251E3FD9537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0285A144-2E70-49BE-86B5-58A869AFB2C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0CFADD8D-29EC-4499-B197-46DE125D2B2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AE3F8954-43BF-4494-8A22-AD9505F8C5A4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2E7E53A9-39C7-4FB1-9F45-7EC5FA4ADC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AA67C0E0-D795-4044-A43A-377D67A9FE0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85F33189-E9A9-4F7E-9342-BEE81BC951A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9B63A90D-4FBD-4A71-83F2-5C87A670A15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FF243076-9D4D-4F0C-BFD1-A6C1F598F10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8BD0498C-DA96-4D4E-BC09-64BB9CCDFA02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60F24D87-686E-46E9-8D4E-23838D28E2D5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1B650CA0-F66F-4CC5-8736-AD272107B1A3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3D9CC885-DDD3-426E-89EC-964E41AEE53B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15DE669F-3958-47FC-870B-9AF7A826F6A8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590E518C-7C57-47DB-AC7A-111472FF4ABE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5F9A7316-0AE6-4ABB-B3C0-60DFC3DFE787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1B76C2B9-CCC1-4095-B579-C6CE5FB0EF78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35283EA6-7475-4E4C-B272-8C91C0AD30E1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0C194644-B773-490D-84F0-174516F950DC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35D95F17-A919-4DAC-A7C7-54A2FAB7E659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134C9D34-A0F3-45C8-AEFC-EFC0E797DF5B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31B152B0-21B7-49E8-81B2-F2A13C030E8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7F9DD765-7A40-450B-BED0-353785745819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08457D21-626A-4415-901E-F53D52EE0B4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4A95514D-1D0F-4A12-824D-5D8599F0714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8CB522CC-E009-4652-9160-BA56A88BC1F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DF9D8D8C-D113-46E0-87CD-AFE2B0DDA59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AA82F705-6004-4EC6-B1D2-C4371E968EC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7DCAE51A-10DF-442A-9991-DFE5B726EF0A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A27A6B93-A6CD-4334-A1AB-2AE3295648A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DD293867-4E86-4CBB-8F62-184CD4938AC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055020BB-4515-43EE-BFDF-10715ADD393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03FA3031-572D-49D7-B1FA-4653EE1A0C7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FFDBA741-8F06-4CAC-AE87-CB5349F4309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64C40A36-940E-4402-9ED4-DAC97DD7E5E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265E4F2D-40B4-4A59-942E-483FEAA89229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2371F51C-9775-40A8-BF34-A4E78CE05E8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56811D0B-5F89-4A9E-8A3D-FE643E8355A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B349BDA4-3C11-47E9-976E-4335C7627396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5E3AB539-E356-44A9-90F3-2D89994D78E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C9CADC3D-8883-4DB7-B0FD-F32492D9F2F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E091704C-3FB4-46CF-8647-D4E578EEDD2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DD855E71-70F8-4C90-8DA0-FD25A6B6939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9E00ADDC-E664-43E9-85C4-962DD6583D2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D0CA0606-8310-4BB6-9043-374724AFABF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290A9796-B010-4392-9843-79DAA34C124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E1325F7E-3323-47E7-AF76-13E164DC207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E3BE7E50-FF7D-48A3-81F3-C342B8A3066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E16756AB-0F3E-4B6C-82C5-E4FE646A255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41F3CF3F-388F-4E49-B0C4-7420AAB46A1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7D684DE6-8D35-4734-8C7D-21A3B000E15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6AC4A212-485D-4437-8FEA-74AB18201F5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9B8FA1B4-AF63-4705-8BF7-6C00C94109D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02661886-5621-4D99-9CB8-E23FE2E81E6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B3F920A4-1536-41EB-BB07-FADF3C23057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64BA0DC6-6282-4A22-BCE9-85F590FE7E79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DE3E3996-BD75-48C0-A0DD-DCF5435973F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71E4752B-B38F-4B3D-96D1-EDE07EBA304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858762F8-00F4-4AE8-B110-60B199899C8C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D34B1E5F-207B-48BB-AA4E-CA3884B8455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D2DE2717-1E53-4CF1-8B82-D9E42242895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D08BAFB4-4B2E-4B4E-AB59-F4364E447B6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C6154AE3-1F84-495B-8106-B2FBA9A5CE43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DD6167CB-F341-422C-856A-D294E5783FF2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64E85344-546D-4DE7-9150-DADC58A39E8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E2FD8E47-2C6E-4A24-9D8E-807F6061B3A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54D5F69B-98D7-4EFC-8158-09756CD4D1D0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1044DC05-CA1B-400D-B8D0-817EF12DAB0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11E52E2E-25E4-4739-8B83-1B649872E5FD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1CD7D6C7-359E-4B70-B515-016C4CED5EA1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FC8F103A-6847-4DC8-9490-8B3EA575857D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FD1EE5E7-95BC-4ADF-B195-12E3CEE9CDA4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05CF4EE4-474C-4F16-B6EE-23EB93C9E449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DD906132-F016-415B-B27B-25E50CB54F8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EDE46686-4ACE-4C9C-AFB6-B173146ED0EC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C0D75733-C9AA-461A-A8CC-5EB8AD0D344B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E9094EB1-12EF-4CAB-9CAF-D3F1291BA9B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F05B9B2B-FBDC-4022-AC3A-99DCD3E2B61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3525BE1D-DD55-4681-8F1F-EFED00714B01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7CD68E32-F202-4311-8C77-AAC39C5DE956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EB4BDD58-4974-41DB-BD3A-DB35F52DA225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768F5D35-799B-4E7B-B306-1B9C4277634C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68FF67B7-2D37-46CD-9A3E-ABC2B4D501A1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73794542-A351-4E29-8E8A-1EEB73885003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A4D7D0CF-59F0-477F-BF6B-2B0BA58FF4D3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9B99AF97-FB19-4466-BFFD-6FBD822D187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36E5D6DC-73A3-4078-A0EB-1341552295A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E2F5C191-7EBB-45A4-86F2-534ABA470191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A096635B-0CA7-4CCB-B1C4-898A53B38846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791A8A4B-6DBA-44B9-BDA8-EB581BF2EABE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FC8FF6EB-CC93-426D-85C7-90C4E986DD9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436D0A86-40F4-426D-B80E-CDBA503B340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687456F3-A68C-4AA1-B3A0-EBB11229D2E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EABE03E2-6BCB-4BFB-A61D-4238C236CCF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686E1ADE-60F8-4166-864A-306417B06150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D561A6DE-8D30-4B37-B906-80FBAC7615EC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2FB1F9EC-FD4C-4D77-969F-AAD00AA5BA0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1786222C-5362-4B22-8B65-B5BF4852176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875F2E04-6459-4BCE-8E1B-BEF0DE92CFF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DC24BA93-237C-4AED-A0A6-247C8860CA0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C0E165B9-0DCF-4380-B9AA-13E58AD2EE98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23BC1B54-D79C-4A0E-BE88-FDAEA20602E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E79E6F38-9B3B-4EFC-91B2-3CEAADB42937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51C07405-E51E-4E3F-97D2-EDA77EC9B570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8850E0CE-0630-40C3-AF16-09CC45DD5C1F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D5D04399-F241-4D4D-8339-36AAA7C6EF44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5D7C7B23-21C0-402D-BD52-C9A8892B0DE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56E5DAD9-5644-4114-A3BB-058ED25185CB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A8E50E53-D910-490E-BF46-FC795DBF9265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F5C02B1C-3CF2-43B0-A832-349FDE8CA4E8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18AC98D9-85F6-4D95-BBA6-48772EEE5BB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730AE7E6-34C1-4F3F-858F-1FEF623E289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BFED5C23-847E-4F74-B103-690BD714F4E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BE29863B-50F3-4DDB-A004-ABA2DEB7862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6238D85E-733A-4616-82F8-5D196F6F3DC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453FB141-6BA0-4451-93B8-DF4A60C1C61E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3A941D34-F443-4C73-800B-EA178D33D144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B733C7ED-68AF-48C3-82AF-086CD56E50B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AFEEA43F-F4A3-40DE-8270-A2C004FF93F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F74F6138-324A-462D-83C2-E6952EE26AE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00EA7A60-90F7-494B-BB08-4B5731C0E62B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270FE829-8FFF-4E74-B29F-74220A9963F9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6ABA5C01-E584-4670-A52B-47FDCC1C8200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4EDD3BC1-027B-4CBC-A9AA-96900870181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7A0A1A76-674E-4C75-B5B0-3A63096CEF08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3303267D-10FD-415F-BA08-8D0A3F466ABF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1EC2F0F2-F279-42D3-9999-54D37734D62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16F5BE74-9A6F-4C68-971B-63511C790507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189DBAC0-B92C-4398-8ABE-C5FC7995EFE8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2E7B433B-CDB6-4633-B8AA-AA9803E3CA6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A113C1DF-6737-401F-99EA-DACAE828B36E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CCD9A4E6-7A0C-446D-88EB-1AEE2E26747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A537FDA7-DF0A-4D1E-B3AC-5DB3B3A2B530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0B9030B3-C270-41A6-B6A3-6F84299F362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1D228FB4-9D05-49DA-8C51-8AB2D93F439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7E28AB61-E308-473A-88F3-DA5B552B441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86C42583-0F7C-4032-9B6E-8F9C1F9B5E0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2D107B68-2FD2-4133-9322-78BD6FEE29B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C1D8CBC2-6410-40F9-853D-E5564EB660B0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44E69E99-F521-4A27-8B38-D76B77ED586F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139F600A-1087-461B-A2D0-CAF412E1E8F1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BDF1D545-DD61-43BF-A3B1-E1CDF64B5A96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B0632679-892C-4F22-A4EC-1B86BF0F9BC7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AA7F9593-ED34-4775-AA38-B251BF8C922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2C2A31BF-29B8-48AD-81E2-20FBADD3B5B3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15F5DE20-8BCB-49E1-B23C-DAB2A132778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70C2BFCE-6A65-4492-88CA-63182791625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846E264D-6E2F-4D30-99E4-E2107FC93DD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7E8FAB1F-A642-4A87-98FF-99FA665F62AC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01ADB745-E51A-41FC-AC78-ED313BAE4114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F4FA7958-BF59-4A52-A627-2DBF83F1DCA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C9E08B39-E6EF-4D05-BD8E-AB0CE109456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0A622466-0DF9-4E01-A90A-337D2990818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28A4DA80-AE4E-4FE0-8B56-B50DD69C798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BD639358-032F-4540-AC63-E5A7DEA5744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6C7B6703-4197-44EB-85FD-6D8A1BAB41C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C317B01A-09D6-4C95-98EE-C3C603A5D2E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A9F910AD-A818-4866-91AF-B0C84439DF21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9EB7B3C4-0CD4-4C16-854A-95B869BF300E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70A35842-71C0-4D86-BD4B-EFEC546E858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EB2FEB51-4B85-4C51-A163-0BD69107F71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B204CD5F-895A-4C07-84E2-1CB8AFF0CFA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0171E893-109E-4331-ABDC-7F60AAA6805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17CF1593-AC08-462F-B4EB-C9CE65C86941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64DF176D-5959-43D6-96D0-A45B975B0832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25A0E33B-DA37-45AB-B476-6F668819B83A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4BF35EA7-60E5-470C-861B-D7B31B207E4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E929A2D5-9871-4547-9770-AAF84DAD809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D0518B90-83F7-4F34-92F7-9C44FF60F5F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E2037E2B-A304-4E1E-B39D-1746E56AC81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42B3C6B8-7B87-4518-8D63-EC903144864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5F25EF5C-064F-4853-B310-3942B47086B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F3CEB280-CD9A-4C65-BE37-D06DFB9F16D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8C82BE43-29F5-4274-A519-20F63E9E6FB9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1EA23A76-83C5-40E0-90CA-FABE47AB18B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E89E3712-AD2B-4F8C-981E-1DF73730A09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41892FAD-28D6-4AF7-A34F-7803D27FC81B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28213C02-F115-4C72-BA29-DFE89464627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FA2FBBE7-DB12-409F-8A3F-5F1036BA15B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1594369B-B91E-44EA-8D81-764455747153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FEC886AF-37A7-481D-AD00-9C9483FED502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0D0D3F29-E339-4EA2-8C74-5CE219D81770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5A894A95-F8C1-4BE6-855B-5540BB09DAF1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71435290-257F-436F-A2F8-E105BB42490A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BB6C26AF-1B63-4AAC-A739-2338C2507F3E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E1BF45FA-BE7B-4615-952D-939241C8EB0B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918A1F16-E753-4A53-BD44-62B017090615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A48B8071-A4DB-44A5-8EBC-8C1835942283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4034A6A7-742F-4ED7-8617-4205A7251BC5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19AF55E7-DE5F-4439-830C-B14CC61532BD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55055BDF-1FFB-47E2-A54A-ACABFF058678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64A572DC-1FF3-4C97-9083-F248A101C1B5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3BBE05CC-36F5-42C9-B1A9-A28EF97D57EA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A6CE1C48-4E8A-49F7-9C69-31C44C05287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6E111208-D263-4B61-BBD4-30030D50B65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03995905-129F-438B-B28E-85512F53EF1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13D03ED2-8D97-457E-8624-8D5B819A0D6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84574431-7FC6-4C87-B0A9-25F747307C3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23266A5D-0A63-4F3F-8589-68F779938067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1CBBD81D-7644-4D86-8066-BA4D9C36822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68086DCC-2926-4A4B-85F4-518FF82B544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2606966F-C64C-4551-993D-991E1DC115C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A6D2EE16-2D5E-4ACC-8D02-3246E9E22AD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61F63E86-83A2-4F8D-A461-E49A82A0867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9F4229E7-966A-4AC4-8EFB-0FD0312FD65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BE48A4A3-253A-47A5-AD92-4660773DA9DE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7ED1E7F5-7446-4B5E-8133-DE2494DEEA9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3152425C-C82C-4583-A913-F315F72C9AD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2358BF62-6841-4CFD-A1FB-A3A8D8C31C21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5F0ACA41-B1E2-49D1-883E-2A94CC91040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59BD626D-F5C4-461E-ADDA-C01BE118569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1E17DEF2-42E7-4994-BB9B-2E7F41DE1D6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5246D731-9024-43C4-846C-4A0C3FFC989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AE865AD6-23A1-4B16-9C21-C587BBBF4DB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C946F500-8384-4424-AD62-3B4A998E203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85A9D564-B78F-4926-B9DE-5C02E88213F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5066B140-A679-416A-8D72-D5D29B813BA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B14559B0-6E8A-40D4-9BE9-9B3034D100D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825C03F5-2734-47DA-920B-CCE72D6C54D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24033A64-B756-4473-9C38-74B08EE8BEC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965BBC40-10ED-4632-BFDD-59B7BF5555D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647BA7EC-6981-4550-B144-A60CCD41B24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8A787D78-1832-48D1-805A-3FD595A19E1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9D330EA9-4D9A-48AD-B28D-9824DAA66D5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E6E84741-21C5-43B4-A2BA-703832500A1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6A9B04FE-7F2E-4B14-9D62-954121A35EFC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C9A75B4E-3995-4440-8424-897FF155724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F96BA94C-C37C-4FC7-BBAF-6E0F095CE99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AB300260-4C67-4EB4-9F64-9C4580438AF9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47ECA960-4C9C-47E7-B197-7BDCE0AD752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A776795B-BFD3-4542-9C32-012E18A2108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3A25AE69-61AF-40B1-996B-37290DF1A30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3EA13918-7C3F-4833-A91B-DAC85D93DE03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DD920D68-78B1-4AE4-9F0C-72CC08EF2597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F707EBCE-72E7-42A8-83D2-4E09337531A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1EA74F9F-D7A3-4C99-B69F-DFCA7350445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314826C0-B9BE-4F90-8468-BB57EC8C7E18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301BD999-5987-4D2A-B7F9-3B102E73F52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57E09AF4-66CB-4306-B3C3-BE1FCFC3B9B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BDC99DE3-0153-484B-8773-65657F7B51A1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831A857A-2E1E-4CDD-A880-9721C6525C87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8DE180E9-7E2E-4777-BF81-64E93204535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45FBB05F-765D-4353-BF11-F8E78CBB5CD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0B86B898-922C-4689-9D22-132C0CC2D1A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2CBFFFD4-0A37-4E68-8E3D-D0F265AB39AD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9EA3F763-CDA4-4386-9029-F8428D132BA7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97AC1BBE-F280-4F1A-ACB7-3E1B544BF26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97AE0F3B-7C16-467B-A2FB-DC010122AA5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AF2BA800-2EDF-4BF4-AFF7-DF36CF75F664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8F910AB0-716A-40B8-BE68-BD18E05C3D0A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683BADC3-E4AF-41EB-9431-03C8D3705E2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99FA43EC-EC8D-4834-8546-FAE8C620CDC3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EB382F82-435E-410C-A507-40CE597460A9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E4E444FB-7F00-40BA-B6A1-4765BAD5658F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A46E34D4-AB48-4355-BEFF-892ED1D39B3E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443644A8-38AF-4C50-BA0C-5F64E8B4ED6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1724DA6F-D9E6-44D4-8544-154C2043AD5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A9DC604E-56BB-4AC2-95FF-983406950DB6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787D93D5-615B-4F20-8EBD-DED7D732D1AF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D1C1CE8D-AF86-4391-9C65-557F529D1C09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3B9DAEFC-ECCD-49F5-A27C-3718CB22B9C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AB0989EA-6DB4-4470-A9BE-63EA74C768B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A93E3BBF-96EE-41E4-94D6-ABC115DBD0C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C3D4F2C7-D47A-453B-96CC-8318B21E241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A5FD9503-F8EE-4F03-A7F1-8394CDF50111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BB335FFC-BCA6-408D-B89B-9D8A1722D1AE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29F753F2-5413-49AB-AF28-C809CBAC073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73BFDB32-784A-4FAD-BD07-00F4596E458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483B0E27-C11F-4750-99E3-0AC2D2D8F40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9D6C3CA1-017E-45E4-A479-AC5637ED2E0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0D1755FB-3C17-4405-9163-9B4AEB2A7EA0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B9DC6DEF-C034-42DB-831E-1A0E6578A29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76EE37EE-C060-4E14-99E4-E798FB5FC94A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9F9EDC18-91C7-4CBF-AB64-991D20EDEB96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62BDD1DB-7636-4994-A3E2-9E13FC7AA443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9A2E9D77-D645-4B6F-8C20-36DE3157BFF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55D0C11D-1CEA-42EE-827E-CB9FBAA4E09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0FDBBF49-08CA-4C9A-A8C0-01F6FCC402A6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26317410-B9B5-44F3-8676-BEEC96473006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737CA6AA-A114-4B28-9628-920A914EB452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04B0F2B6-E17F-4A32-9226-DF746117DE4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E803465F-4172-48AE-9425-4052FEF49C00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E42D99EC-FCF8-46C2-82FB-1C516F8A0EA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CB3C4F65-C358-402F-B0D4-21CB74F5789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E195EF67-7D2F-4BFC-927C-F89BAC083AB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D13BE401-8087-45B2-A65F-691907A56119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F28ECE10-214A-49B3-BFFE-20D7A4F073F7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911699CC-8C69-44A3-A7A1-1E859774882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69CC8A6C-977C-4F13-8EB6-3A15CA6C086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E7ADD452-FE8D-412B-B9E5-E28A59909C1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93884776-0A98-4987-A897-5A035F828DC4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2F8B996F-7BA4-4A0E-8CC4-F60D35B452C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45BA4BC1-1C0B-4577-B88D-1A7C8FD2AC31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831FBE96-703E-4451-AF60-CC2C4387DD20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860E5926-4AF5-4577-A0E4-20269BA4DB5F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13186BAE-A297-4856-8146-BAD63DE4C953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D68F5177-7837-4F02-8092-96F3DB361A4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2E63045B-E85C-43EB-AAE8-500C10C868C4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7E3AAD59-8C43-4743-84B9-FD704BA3108D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23B11A81-2F81-40F2-A61B-CDEFA9196E9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246B2359-C2AB-49C2-9576-6AFA58B79623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276A54D1-C9A8-40BB-9FB1-FED2633CDFC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D5BD90A2-7A77-49CF-B5DC-9321AB2A8E0B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2AA8C848-B751-47C4-8881-394B3B0691F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73D13F08-CF26-400C-9553-04C943B6AC7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9A900666-05E8-45F1-B316-35B0B5C7E4E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AD9F7EC6-5677-436A-B305-B4689C1245C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4C3CC589-7F05-4BCD-B189-BC77DD954F5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04659017-E5A1-4C25-BF7A-218846850C31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69BB010B-AE85-42E5-BFEB-33BC3FB456E8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7EA108AA-F507-4DDE-ADC6-A34EED084A0B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9D57C292-A9CD-46CF-B621-EA6FD8F59EDE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AD831D2A-8C94-4123-811B-622C5A25C6D3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AC137DE2-2585-4753-BEBB-26D391F89CC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674A21F8-7372-4B74-A854-DA4FD54BD933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BCAE9EE5-595E-4CC5-9844-E44720DC130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D1FB001C-6B1F-4F37-9726-2A57BF0B7F6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824CBC72-288A-43C9-A8B9-5B78396FBA1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FA802EBB-4B4A-431D-80F9-BF73C012046E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7E030A28-5A3D-4F23-9D44-EDC2452634D6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880EC2D3-1C8A-40FA-8ACB-5C964F9F5D3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4BEFA2F6-F067-4BA7-A19A-0DAA7179ECD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DEC8DAE8-54D6-47D1-B736-F83E7D9DCEE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4498E4C6-672F-4C31-9377-3D296BB2F08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6904A676-5337-4F92-A8A1-E7B3B5FACD1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479C4EC2-F077-42A9-AFC5-C3BF24D51BD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5C80A71F-60F5-435C-AE00-4FB00116499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AE6AA93A-94D3-4CAA-BB55-1AB2E71A5555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2CEDD661-BCB5-4BC5-8137-0F67E2B16CF7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F954421A-93F0-4476-9D61-174F05763469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1F76FC88-1C0A-48A7-8744-34FF28F15B0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2927A134-3D45-481F-923E-2D6C086FCFE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58CB1E16-1D0D-465C-88DF-627C975E223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124D21F4-E2DB-4562-9880-D73C230CC8C9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A87E1907-1B93-4DD4-8B1A-D01308DB8B9A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50ACDA5A-79EA-4110-A1FE-E0241E40BEAB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33373A5F-154D-43FE-BE41-4980118632E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8248B029-F55E-4BDA-9297-7F73391312D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620D818B-9763-444C-84B6-A07BB965BE8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88F76A50-0473-47D6-ACE4-C1A65082343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C40BCE28-64CF-4C49-9F1E-3A5EC37C5E6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3C8B8E9F-90BD-4671-80FB-1F8D5A0F3A7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EB84239B-1BEC-475D-9246-FAE06E64D9E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375F175A-5F80-48CE-B9EA-8D701DFCCA75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3A4022BE-7D6C-4073-9038-E2CA77EDB2C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7C4776C1-1C36-4C91-83A8-ECF01689257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64D0B152-DF5D-42DD-82D4-0C12E8A6A24B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8B6112C2-02C4-4A45-8083-D4ACD708626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20CBC9A4-4FEA-4F20-AC97-EDAFCDA8264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C9864046-77D4-43DA-A3DE-A27CF9317FC9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60D7FBEA-E7DD-45D7-BFAB-2F8359B8F7C9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F8296CB8-86C2-4535-B85A-0FF117918B75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A3FE7AEF-4749-445C-9601-0DB4BE655A54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69551B34-93D9-4779-9510-F22CB2693DD1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8DB5995D-9416-4024-8656-7EB25E2CD091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67F8273E-8A33-4F6C-9868-91DA7658DC9A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1412C45D-8BFB-4994-BAB9-9EF276A49A23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BF39B3D2-4CFC-4A83-9282-C8E4350E2745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928A8716-9D51-485E-90C3-08C93C2DEEEF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576D5B2F-9AE8-438F-891D-58BE99A6202B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3E58FCF8-4DCA-40E3-9A5B-5045B5CB418A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A2424964-4D4E-4103-9A76-27998DC72122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80649F52-C3E8-40DD-AFB3-D7CD2CA3DA9B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6EB03D08-35EB-43C2-953F-35CC5574F12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2E3761DE-FC04-4E2C-94A8-EA925EAEE19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02EFF860-AC2D-444D-865B-8EBAAA569B4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8EE78EB2-E2ED-4298-8015-D4DC7244FE7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5630604B-1495-458D-8AC5-02D94E4BC2F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8220551C-5BFD-4EBB-AA54-966A96C17DA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5DA6B95D-7CC1-4555-BDC2-DBCFC62E515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9AE9D1E8-569B-43DF-8498-55A99E01DDE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68E4352D-4D6D-4580-9963-9932951BBDF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C62EC607-BCD5-4A5B-A30A-577D862B708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4AD9631A-F715-4CB4-8157-A67919311A9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6C23D275-FC61-450F-B633-66BAFFD7FC0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89FB5032-6023-4903-8F3F-982053746942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D3C52022-6C94-4B34-B42C-EA2CB6629B20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79BB4979-08D7-4E8E-9546-286A43127BA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E2ABAF42-C4D9-44DF-BE17-E992A5F55269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84FA1A6D-C4B9-4752-9119-7C1739CE4F74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52009BFC-9BA5-44F5-8750-A8F702752C1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3257F7FD-233E-4078-A7CE-CB65E7AE86A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14CED62A-9884-4701-A1AB-470AEB40481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036C457C-67AD-44D8-B546-5C7FD6A8C5D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4DC6C1CB-4F9A-4025-96E7-400401713278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BAA0DAA4-9AF8-4330-8907-2E705FC844B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0290C383-2CF4-4CE6-AFF2-7FEFEB89952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E193BFB9-B37A-4934-8CF6-CA36F5405F0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4AF0E88B-1307-481D-8476-B41622F5497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F89239A3-ED5C-4D72-8F89-64613429911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9AF1E395-878B-4B35-ACDA-4598798FDD1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027CEDEE-C1FD-4044-A7EC-F3F8FBE14A4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CD0E6036-96BC-447C-8B05-E13EE256D13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54CF9A76-E7C4-40D6-93B1-CBF03F80C1C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77F13B07-D52A-4198-B474-CA98DD187D5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F07E8876-F54C-4DC4-81CE-9B002959E3FF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087A50CF-2FD8-4269-8FFC-2D58430FD31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EC25CAA5-B524-4770-AA0E-46AC86C1C20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3680CC92-80DF-4338-B5BA-754BAA01409B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7AC820F2-B9C6-489F-8510-BBE196E761E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444A7B3E-AFE7-4F9C-A8E6-6F89E3B83C8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F7194F00-1929-4212-A520-89962554BFB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3439ACD6-92C0-4943-9554-53940B43CFAD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762CB02D-0CC3-4F41-BDD7-48287D0CC2E6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90AF0A62-01D5-42E2-834B-D4A3922F2C5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7384734E-30D8-4B36-9523-78309D04588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6E3C7450-1F7C-42DE-9E64-605A224D0C10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941E7C6F-A96E-4B93-B893-E7BB1C38C4D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46C060F0-FD39-4B91-B6F3-48E7487D51C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25641F7E-7A82-4CBF-914E-B03705D7C2B6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0DDB7CF3-F69C-41B3-B37D-715F2C8BF32E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E273F4BD-0479-4350-8C08-BA2C6E12674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F36F438E-AF9D-4D5A-A2E9-23723092F2D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8699B949-2B3A-45BE-AE65-88D2DDC23D0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0C16208A-8C16-44E8-BA95-3D53CBD1A990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5C9B76F7-174F-4A0A-BA4A-B2BF7F45220B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44F6EED0-DD60-4247-B474-CC957F0ACD3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27D746CA-A4C7-4D6A-AFAF-98FC4B37872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AC87402B-FF94-47E5-93E0-72098EA34013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7B22F53E-2258-4083-B62D-48216074B7EF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AD678C38-FA3A-469C-85D9-BF880A96D1F0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0A2C83FD-63ED-4EE3-A21D-9113A92DE493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91849B4B-959E-42FE-BE26-2ED44F332AB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80828EC9-B241-4170-9ACC-67DEEA450133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06A70D9A-6991-4889-82AB-8507AF1575A5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CEEB1F02-A6E5-4328-B4EA-A27518DE179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E6B366DC-5FA2-413B-889B-3A33661A70B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340EF080-3577-46F9-B781-84605282F2BB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A04C63A0-2D04-4D71-B6E2-ADAD5A1D3F3E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4CD94A7A-4830-4F11-8213-658EFB644547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C32F952C-6C75-40F3-827A-C18AB12F896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3052BAAA-A82A-4F76-AD7D-9FD0A93E3AA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E18637CA-2A44-4A5A-8B34-103EEFC1496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2E889FAC-A5DA-4169-B2A2-A8C20F7364D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0BE8B192-DE6A-4CC0-88F5-5BDF2936753D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8A4841C8-EF2E-4AF6-8FEB-58702E3573BF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7FEDA445-0E46-4319-8DA2-A82CBFF944A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FB70EBD0-A457-4F52-954C-804B7CA2F46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937855D8-99F5-4B3E-906D-48150DC4659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F5A8F15C-8115-4903-A98D-6AA57E837E4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63244C2D-260E-4C31-8B5D-EE0CBD2BB815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AE6491A9-5DCE-4C1B-B324-9A230BC4902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389E65EB-FF59-4224-B74D-4BB5F531473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7AFA0C97-6314-4181-B1B9-396CF621EBEF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2EEC1B05-F68E-4B22-9215-98B92EACFBC9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E17A0BCE-849B-44BD-9594-AC358F82059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0BFCAB32-7AF9-41B3-9856-E6B2D9C3D5E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A1E793D7-DC26-48A5-B00E-14BA06F74B7D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D1A10C29-FEE7-4FC3-A436-DCA409D369A4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E9C303BB-C175-443C-8F69-1C477DF5ACE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8DF65236-452B-4628-81FC-7D7F2AF756E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54103C15-A0C8-4A79-B407-FE2094755B7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8C38FF9A-A7FD-4DAB-8199-9863DBC7ECD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0ED6B1A5-4785-4C4E-AA2A-6EE4F9F0DF6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7C2EBE5C-7D70-47BC-983A-9D1EA815834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3C3C8639-8655-46D9-BFFE-68A1A604FD34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34DBC40A-EE76-4F6E-8795-BAD892B1CF17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FFDC531C-A72C-4C6B-87A1-245034209E8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7327C50B-D3E1-425D-9B79-E1996A2745D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5C9ACAC7-84A0-49F5-9873-5A0D118903C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DF2407FF-E10E-4295-AC14-D5D3FC80AFA8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6B49DFD1-69AC-4978-A29C-689790B55D2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BDB68252-21D5-4F59-9DF9-EB50E6064C65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D366B095-1E27-4C65-A945-8A41F5E1CBB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8A4135BD-2BF6-4EE9-AF17-BE44B870A070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D57EE294-6236-462F-982D-4F449D325261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D8F31FB7-270E-4071-A41B-6F9EC929549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FEABBCED-B248-4743-95A3-15755E14F22D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EAD21415-68E5-4408-B7CD-01A51F96E2E8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2650F2BC-0844-497C-B35C-E242831D11C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CC42CE0A-0F7A-4313-9562-E3085C6D5224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B4DA7427-1E46-4939-8ECE-CD46FB0A30D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CA38E401-8C47-476F-B57D-1D0A25F040ED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F1EBDEBC-020B-4237-9E8B-EC52204E41F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32B0E29F-2EC1-4184-8E74-A296FB38E2E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7E5C3544-6421-40C5-80AE-599BE276CC3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26E0067B-ED04-4A2F-8944-1D877ADED34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FF3988C2-A4AC-465D-80F8-770972267DF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6783B6E8-A0F3-46BA-BD7C-78274D8E1D76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A3F4546D-3610-41F5-B09C-2A1E1E67AE78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C05BFE7D-17A0-4BA7-A251-F37083F1BCD4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47D4C2C6-258D-4427-AFF5-6E94F83848D8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1CAE1F94-4BBA-4DAD-A660-D5D4CBBDC103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DEAA8EA4-BF84-4CEF-A3AF-57794410B8B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4CC45AF8-FE79-425B-A0D5-96B40577F049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6C6734C2-77F9-47F7-882D-54B30A7BD73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E075842D-631D-48F2-864E-D783CD24C1D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39C54106-6AF6-4328-99A6-476A6DB795D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5029F076-CCA7-4B98-8683-7927CE9C2CD4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FF91C7C0-13A6-4D02-98B7-8BAC9D5285E2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2AF201C3-B8F3-497F-9DFF-A2A6306319F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400DEE41-8724-4E03-9BE5-510B5DB73E6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14C8D242-A038-4958-88C7-666C618388E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EBBEF9E2-6A6F-49EB-AC75-5C7F023E355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C72555A3-9A09-4413-BDF2-6C0288FD773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133716D6-DEA8-4B8A-9AA0-BFF477B2174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BBC306B9-4109-40F3-881B-8A4CB387036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3D7A0E17-AB79-496D-83D6-18BEAE65B93C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DFFC24A2-BFDD-4EFE-ACFF-F22E5D52F896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652C05D7-6CBC-4A7F-9236-FE5654FDBF0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5B4EB24D-CC5A-4374-AB56-E5316AF383B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D48E198A-412E-4725-8124-C5E5764E642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5067F1C3-84F8-423B-8017-3C7BA871518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932F9787-380B-42C2-A6B3-D07DB7AE850D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59D041C8-4086-4E39-9BC8-BCA5B58E0778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8BE3206E-8809-4498-B74B-E84D2F24BF88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D446D306-1B22-4749-8BA0-2236A2A98B9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9E6F5031-652E-4A82-A0A4-5D58969422E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DF996EA9-F2AE-4DCC-B6E6-0B03C0E1D11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2B9F0994-834A-430D-89E5-15963CF62D0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AF99FA6A-BA80-432F-B0A1-5FA22BB9911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0C596D41-BDED-4CD4-9878-66722AF0FC7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3C296940-59AB-4DBC-8F4C-A4742BD1916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80A08A28-2228-41C7-8F4E-11BD73911E96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D920A274-5A30-49A2-AD7A-F2BE1665777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DD425A8B-B12D-4817-8139-DCCA4EED7E2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7A25200D-7AD3-4CAC-87CE-7BC95D3D415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959E128D-40EA-44B9-B2AE-A9998F9110D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6CB2DCCF-1662-40ED-BBEC-EF4133A2A3B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6C66338B-7227-4CFF-8DA6-0266122A995B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F10DC3E3-2499-420C-A99B-FCC45B0D772B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2906F314-2996-4C06-B837-B017AFD19100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D9CE8A22-D5E4-4028-8130-0E2F6E618321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D730FFC8-21F9-46FD-9B33-E66CB98175D7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8216DE88-78FB-48D1-9C03-C95AB04CDF6C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F7300877-D511-4637-88AA-1652E7FE70B6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96CAAC27-2151-4584-97A1-D1F5EEF56F4E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EAABCD24-BB84-483B-BD34-D4EDC0F2F740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7FAE35BB-4CB0-4B32-9350-D5BDC3755714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FFE93EEB-6E76-4A68-B948-B4FE1133434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1C4D1821-0180-4815-BB6E-2A57E12CDF85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1E867456-9036-40E1-909C-38CD35D9ABB5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A8F6461C-0EF7-4081-80DE-9AF70DA5C86A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9978ADEE-349F-4F9D-984E-87628E94FB4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690FF841-D417-48D7-829E-225A37257C1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1AB484F5-6EF0-4DE2-8BD9-F29B3F08D37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85DBB0B1-8E98-4DA2-9FB0-19652F9EDBB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0CCDBEC3-1D14-48F1-B265-D0323D27B9E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E95C7D9C-FA4E-4188-BEEA-56D9EE3CB5EC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E4534A8B-6F63-4B94-9B49-7F362D287D0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76ECE7B6-BF59-47E3-8260-6D78AE0A078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C3B53161-1C4E-41A2-B503-875BD3FF75D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E451D4F6-E777-4A12-9B67-51F0FCFB2C4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A55B5F04-CDFB-42B2-A3AA-CBA4CE76C0C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F6F3B831-3709-4E0B-9E05-39B9F953A56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0F9C8292-3E9B-4DFA-808C-96661C5CFB38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25DE87FB-6247-4B95-B9F3-36A4A13E5CF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388D42EF-01BB-481A-83A9-003732F9D41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0EDC593A-B409-4ED7-97EE-90B0FE6B53E1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304B0E31-D238-4276-A62D-AD91691BBF1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EB32586A-EE9F-4DAA-81E2-30B0786FD52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2E4558C8-795E-4C03-8435-3C34076DD0B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1A791E4D-7C27-49F2-9D5C-2DEF3CF702B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8A407208-8D95-45CC-979E-814D21755C2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70A6A101-86E9-4CA8-97CC-81C4082B3FF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47100706-B2D3-4E9A-9D37-930C39A102B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A3338A63-A9E4-4864-8C0D-5418A4DF8E8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D457E4E6-15B7-42C7-BB7B-0193E5EC83C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02455BC9-1143-4A5C-AF4C-C02CF4586E3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44127252-BDA3-49C7-9768-FC6F41DF148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633EFEF0-048A-402C-89E8-CFDCF5AFABF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154EF19C-B778-4B38-8AA5-FDD762BD594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5AE55AE8-4F32-47D0-8AB6-9036E8DB9A5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61F3C5BF-B50E-42B9-B8B2-5E2257A0520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B3F76523-2C28-4301-8BB3-1A191B2A94C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C54CBC17-5CFC-471F-B9DF-F4A664F347B8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1DD17A5F-1E78-442E-90E7-C2BDA62EE36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0F075B4E-ACDF-475E-AB38-CDFBA9CD7C6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28455B89-4CD8-42BD-A37C-DAB6D7A1ACAE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04EFD198-0DE3-483F-91EE-4B4815242E7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A5B7B193-1AD3-4F1A-9A8C-6E9B3F0AA77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AA06F57F-96CE-45F5-9C99-4E2725ACB3F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7C3A7C7C-E51F-4F68-90A0-DC86418778C7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E138826A-1B44-4D71-A275-2A744266B2BA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5F418522-6C9D-4DD7-8E45-2DD53B0D43C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88E64996-E171-4B58-9D10-B45C1B1DAD1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2DC3AA90-09F1-4701-9F28-25052ECE5A4C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585B2230-1B59-4A73-99E1-DBFF19C279E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EEBEE360-2537-4F04-A79B-FFC2F440358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BEEA5CB6-1DEE-4A94-932F-B33E4D41CA66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06340C49-B9D2-4D02-A215-93564E8AE360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1D9449C3-3B1C-4284-9094-4081807FDB4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FDB4953D-CF58-44FD-B24F-643ADCFC3602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FA320719-8030-41A1-A693-1AEA4A1C2B2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247E004B-A21B-4C35-839C-A7D11841EA3D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C48E6A04-8B47-4EC1-9B68-28614B117FCE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8801247D-79E4-4513-9BEC-BF14D02ECC2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F69B1034-4AE8-4914-9F69-63D999D0050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480943AA-CF98-4BB9-A528-DBDBC8F4DC62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E31C8186-6D0F-43D9-A942-32EA61D5B283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0EF3B9BF-6762-4419-808B-E506493F3409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DC983966-C718-420E-92AF-B2B989A34E22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6380FE64-8E3D-456F-9A4F-78241CD195A6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285D9240-B2AB-44AA-80D6-FB3BBE0093CA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EF3DE1F1-90B9-42BF-B886-E8845B0A27D3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BB5C54DB-23FC-42C4-B372-DDA480BF51C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777D33CD-8801-49A0-8610-0AA4C29C7A4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7CE3EAF8-78DD-4EF9-869C-E33F24BA5727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930AEC57-31C3-48C9-813C-73596040317D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78983443-554A-4730-8166-EF5FECA0748F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1E921D65-ED05-4BDD-AB8E-91338A26014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97FA226A-6D30-414B-A65D-BE8CDE1CB7D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84132DAB-1A59-4048-A839-E4CC45AA1A5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C85E2D41-192E-403F-A56B-B1BEB3828C1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F34D38CE-7835-421E-8DB4-30B24AB26C2F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D1610A51-66EE-4528-82F3-102F3A0AA321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AF4476B8-1C89-43DD-9308-B19FE69B0F0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4C7CA779-9C25-430E-A596-0647E88AC42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BD8EC9B2-CCD3-4A18-AB46-B6DF132804F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A087FEAD-6BBC-49D7-9B9C-5D32DFE3CFA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8E58F856-09E4-427D-B113-0D86BFBE28A8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17488216-A6A0-49A7-A4A8-F2712A41AA0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A0D59441-C16A-44F4-8DEE-7D571F0A781F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CD00B827-FA36-4E22-BEFE-828CE6EA3EC5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B0A45C48-43CC-4F26-858A-7E53FE88CB30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B3701BED-7514-42B0-BD44-BDA2F22643F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77941D3D-2EC3-40E7-9742-8CD4472064D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A34009CF-FEE2-482B-B7F9-C0CC55B312EA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7F2D3155-C79C-4E97-A6AA-C5DFF4426EDD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B34F1F2B-6B64-407D-A939-D34A882CAA9C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CAF898D4-3A58-4B92-8A07-BC033718C58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92AC760A-C65D-4008-B0CB-4F921A57031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698AA893-551E-4A84-9F62-3EA126C1A25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0C0791E1-0B4B-4A91-B5A1-9890389F2DBE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8F8C35E5-0F27-43B2-921A-E9221C1D1E1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89930912-DA0A-494E-B017-1AA09F41D75B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E2BDC678-90BE-4BC5-A17D-B8C20318D795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263D3D43-7608-404B-81C8-16952BA281B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6E861E3F-C288-4F23-8C90-9CBD3C9F112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C2E6F205-DF47-4FC4-A217-78CF0238A97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655D4721-EFE5-4C3F-818C-D490C7285512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A2252B9C-3B83-4FB6-87E1-539371B72DB6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86012DFD-0130-4CEB-A534-FF115819C79A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75176442-7EF3-4FB9-9568-44C31564D2B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AF10837D-02E4-4560-9C0B-03BF27E9D797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EDF5E3F2-7BE5-4098-B0E8-86E1B1B3908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766FBE53-D6F9-46EE-BD92-757DDA92D7B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9BD94FCF-2491-4157-AEC0-B67AB03DC96E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ECECDD2D-2BF7-4D5B-8678-DA04EC06ECA3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8E249176-0E9C-4DB7-8D66-82C4D03A5AF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783B412B-6E79-42AC-AD45-31B07E74433B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07F5FC30-E5BC-4858-A747-664CED954C0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246D9D01-6FB2-45B0-BF3B-30CF9C96EC91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3F677497-A04D-4372-9148-40E36FEF079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2F400BB0-75E8-4CD2-B476-93F94E0D94D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1D17AD82-F168-481B-8163-589B276D2F62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FD7CA438-2E35-4F7B-8AFE-7AFEFB6D0FD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1C335EFE-F256-4C6A-90E2-8797BCDCD51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D4450651-5F56-4EDF-AC05-D6F685D58FEF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0ABF03FB-563F-47F6-973F-6B022A30E65C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C5DA3CD9-07EC-46F0-97C5-5484F6D27766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59D1B93F-696A-4BC0-8E9C-3EE8AC0994BC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02E12F7E-3247-4EB1-B38E-F6570021045E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F019C278-C8F6-4197-8A5A-C8509C7DE56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79AA564B-4FA6-4529-B79A-0BB96FC4315E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A458DFCA-DDA4-4268-9EA6-37DFDD34ED1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B577E4F3-8E23-418E-A0D2-07E8E86DDFF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2F3850CB-568B-4F4A-B583-60FD45725F3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95D2B259-0127-4FC4-AFCD-9BC2FFEE62B5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43528DE3-8666-4708-9DB5-6A0EC93ECB6B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86330891-8550-4863-9943-15B5F369076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7DA5F6AF-EA7D-48D7-BC4D-B0448E35C76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F780BC8C-5AA5-4937-99C5-53243D84D56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97B49F94-0496-4D37-AF0A-1F13EE156E1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F65E6C1C-DE27-4968-889C-500EC10BCD1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76F7461F-56DD-46F2-93F6-2440E64E299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ECE96668-B41E-42F2-ADF0-3BA8C4DCC29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44AB6EB8-D401-41BD-A3F3-7CA0197B6E8E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A3179D89-3E3F-4D8A-A825-E2984C790D13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9744480A-FAE9-4435-AEAC-659675FBB502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E4E2A844-E126-46A8-AE99-48066405028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FB43CACA-D352-43FA-83D6-091302070F9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FD90D3EA-AEAF-4605-8DD1-74A20FE313C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EC5E192B-638F-42D5-B1ED-E1DFD87334A0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4D5D8E25-674B-41A4-8470-A9F33FA60ACC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3FB6BC04-4BA3-42FC-B29D-0D3AB08A4A7B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B8328B52-B286-4022-954B-03D2C53EDB5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64906077-1311-4E55-9AC0-F83612580E9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BE1A985D-0DE9-4A55-8010-AEC6351CB52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DB03432B-D9DA-4A52-9E76-4C671AB019F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DC61A19D-EEC4-480D-921F-0C90F280CC7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E491F8DD-74CA-44E0-8FAD-CBC9A672025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454A21CC-9C43-4D87-905F-47724981F9C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E0A0CCA2-A37A-4CAB-AE19-E546C2812025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9B14EBF7-4E43-46D6-9521-AF60ECD0791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119C5B07-BB7F-4801-A230-E211BBCDDBB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C0EE4FB8-F261-4E13-9E31-91FF5B3BEF63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CF52C93C-5AE3-4407-BBF1-FC5C7D7679CE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C5ADA981-F954-4575-B030-D662A6B7F82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14A9CEB5-0F62-4307-B37D-3962FB61FBE2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DC89BB41-AE87-4929-ADE6-9E9AF82F4D34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6BAA4E01-1450-42CB-9A44-20E4492AC728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0D381859-C407-46EF-9DCD-F8EC5FDCA52F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1ADBF8E4-B938-44C2-8579-D12591EBF6D5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36798B9E-1D44-4770-BC60-032AE2EF9585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D011D653-77B8-4097-8677-9F3CE15746C4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0BBBC197-7E5A-44E3-8FBA-9701D720CF71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647F116B-4045-41C8-AF23-ECABD7622595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C8122182-47A6-4D47-93CB-6C1A2CAE14FB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39F7A1A2-7278-4E6F-BAAC-04FC7A0A3C2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16116615-AA58-4FAF-AE7B-01C374E6B5F2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5602A9EC-A16E-4CB8-AC49-E206C004AC5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87436528-10E4-4595-86D3-794F2E72DEA6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11869232-05E3-48E9-90B5-D61315535EC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428B24FC-AA83-4083-84C0-E353680C0A4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4B8CD6DD-8966-4C45-A488-D534BC34E81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4A30ED7A-8790-47C5-A0FE-C4BAC84C357C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AA3DC2EB-5B00-4D56-A2D1-B268932BDC1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61B6C588-806A-44DA-BB18-393C695D190E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0A950946-F9E6-4C63-9971-39F3746F27D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0DB9FD65-C93C-42C8-A553-4EE863CEF47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4691A817-6216-41DE-B939-82D90EFEEA8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45299A4C-9AAB-445C-9230-ADEDD084ECD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2F2000EE-BBC5-4414-A319-CE2684A2A2D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1EF32C34-8F76-47B4-A600-07DF05C4402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A2B53BC3-0C77-4B60-B8E5-1497A1096E0D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CC459077-6085-4981-88E5-A00B40061DE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CD652EE6-1C4D-4FA8-83B7-185A93755EF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14FF3079-CF58-43A1-9D6B-82682878D926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9C368303-4D0F-4461-9AF7-874991B46B6C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0230A933-3AF6-4DC7-B29B-01966306EC7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59C0A9D7-5600-467A-9308-633B1EB1795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45C1096D-153D-43C0-95BD-143B09C990B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2EB2BA30-0CB3-42E5-8669-3CA89860F84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542E460D-3400-4BF6-BAD2-F53C2435C4FD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50C6937B-3E5B-477D-8070-2B96747F42E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50F2D136-E116-4116-84A1-F722875E9CE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2BCB8A39-C918-4798-A9E6-7F92E0E6609D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29DC2D5F-FFD8-4612-A016-0A7C17B2045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22327A58-93A9-4E4D-AAD7-4D664A2EAEF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35F14D09-D9D3-4EA8-9710-11A743AA7FE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ED7199EB-99BF-4E1D-93BD-E42F8013BFA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D26102C3-842B-41C2-B630-24A9B96937F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AF6D51AA-4449-4D44-BBC2-0FED3818FCE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E0CB3406-6C5C-4147-81AC-CF809028476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45E1D45D-5686-4337-B6DC-E367F8619FDD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9A7E2131-F14A-4DE0-832E-F2D615E9E5A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93B9F59A-6729-491A-B858-CA65B18B01F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8E8CEB1C-6573-4E1B-A63F-1B2FC79E0983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84065F09-E01E-4B00-B9A3-4A977E0DAF1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3913B1F4-D683-451F-859B-7A0DEE3DC01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C3922B72-D209-4C2D-8EC3-C610378E626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70E5DA63-2CD0-49BE-9D17-05F6365D5FF0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95633FAC-7D94-46B3-984C-02B0695F1783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6CFC41DD-1B47-4063-A00D-0F70615503F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8681B8C3-D6F7-407B-A4A4-CA4E79FA859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EC93D945-0F9A-4A78-984D-7C7CF1A91F1E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B65B7E2F-4FEA-4820-9935-0ACE920F15F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E76B0CFA-F4AF-415C-B9DA-47D22B453142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68644298-A25B-4CC0-B4EF-67E785CC0015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42C7269C-1AED-4778-B3B9-9C125F439547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11F865D1-9C79-4BC3-AEF9-EF2A1A948407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68CAF8E3-1455-4245-8110-3A50DC9EB91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EBB7FD69-BD3F-45C0-AF7E-6880370FF89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70BD3C41-3E99-4ACA-A19B-11A601225432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5AA8517E-AA7F-4596-BEF6-2972B02CA1FF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C03282CB-AE64-4CB7-837A-1F920C9FFA6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04A9B3B5-37B1-4008-BC24-5A882E21B3C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0876F27B-9225-4684-BD33-BB782B5446F9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191D4FED-FA73-4EF2-9287-AAEB9E288D71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CD7B7E21-5D9C-43CE-9C6C-A97040A6C296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7E134583-5630-48F1-890A-8FB2B9906588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5258BD18-58B4-4D45-B326-25B846195F72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AB8FF625-2767-4385-B779-AC89EDAF6CC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24F33DEB-15D1-448A-941D-3FBE06DCA2ED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9ACE76DD-9BDB-4C99-8806-225F788CA1F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DA3AC4BF-F19B-42DF-8D87-40010EBCC99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E7C792D2-9076-4E84-AA1B-4F59BA27FF25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F5C40660-440D-4DF8-87A5-6252E68ED539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977D41CF-30FD-4C72-9317-2A27FB683B15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387A2C8B-1096-466A-B284-C4CC2E25DCD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AED98D52-F6E9-46E4-BEBE-3F508FA91C4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5FE7C79C-6AA8-45A3-9038-AC8E0EA4E8E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FACDDEED-1F60-4639-8D6B-92B0AFA415C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C0AAA5A2-65D1-4125-81C1-E723C8B9E53D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B4E2CF53-61B1-4DBC-9F1F-4E5D55670C77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35CF54D3-D0C9-4319-9EB7-617A29E2B52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01014AD4-65E5-4E2E-A4EA-FAB2566D941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77CB4BCE-2B9D-4573-9274-DDD075F7467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DA87BB2A-D73D-48E2-B4CC-94373E8381A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54EDDD35-8284-4D2D-8206-F76C6301195C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A8C5D117-167C-4EC7-ABE2-EB79DA87E9A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E351C33C-7A4C-4E5E-88ED-1FFCE3DDF30D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90D41770-F7EF-42E5-B25A-A951BAEEE394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83DC355D-371C-4C2A-BEF2-CA9D60C03AEE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65D72CB5-1B94-4627-8EC7-7EA2C58D4FBC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1F39B56E-FCDD-4F2B-9165-AAC4260B44A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31C6075D-ED8D-4812-BFF5-264E22A42E14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4C01C07D-6575-4D78-9CF2-CE2260F4FDCA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7F3DF0D5-5067-4427-AE4B-23B73E9637B8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1FC29399-8270-454E-809E-FADF3E71382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A66A88BF-E604-4122-B294-20207E83F03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F70F8DA4-5D22-428D-BBE4-20200D864A1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F80E95A1-D3E7-465D-9841-201C42D2A3D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82DFA439-041B-4FDA-A10C-D27D3E3FB43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AA49C105-875F-43FF-9118-3D52701E0099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79880D2F-D7F6-4400-873A-C6DCFE110EF4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1C5AE179-D938-4013-8632-79F6AD0ADED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C0554C76-E848-4557-9820-57BB47D052D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6CC58821-6DE0-494E-90F6-2E8F487F77C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2073A27A-A77C-4E85-B919-4977EB73425A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4A15EBA6-8102-4164-AC45-6CB89D3977B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528D2D37-51AE-43A9-8AD2-2AD228534492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AB8F0EC3-39F7-46AD-8C22-ACB46CF3350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A8CD3E0B-2586-4C68-900C-ABB03D690962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045C8025-858D-4044-B49A-1C01D7028BA1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87F17CD2-8B04-4D6A-9C32-2C45BE615C9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7494BDB6-C7A2-46A1-911F-86A9FDFB1F0A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DC988057-358F-4C55-A600-E8A483D50F31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82BE9DE8-25A1-4C33-8ABA-50E0ECF1255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29FC7678-0D06-4A03-A4D4-BC57284C90A8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2A4B3EC0-BAFF-4027-A442-48E1BCE2380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EBF59263-E857-4CD9-A717-38479AE05548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43093BF2-0CF2-4842-819F-E3AAE73FB0B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BDE4BB66-AC78-4419-84DB-59956B98042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D8E2B2A8-0AA0-4110-B51A-DFE5D750AEF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8C7463AC-28DD-4217-80FC-E6D1A057C01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10185212-0D13-414A-899C-B270DEF4F3E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24C76128-5D6E-4250-A28D-0DEF15A92691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96135AE0-79ED-49F5-8FC7-0660E7DD1CE4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6140F826-5753-4AE2-B8C7-D289F8D402B2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47EB0608-6173-4D5E-992D-6931F803AD52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78E3AAA1-CF1A-4610-A1C0-BDA3FCF25978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FF73F7BD-6D6C-4648-B981-110C1D73F19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6D2FB726-8EDA-4B12-BD9D-B05791E09E4E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C9909DCC-F4BE-4BCB-B0B0-EC9E502FA4C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BE4FABFD-08EF-44DF-BE3F-B7E2E27A207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8E1DDC3F-6F9D-42C2-BD7C-4C868767287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B4E90310-E978-4552-BBFF-48FCA78EB42A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4B5CF97F-26F5-4522-ABE8-9E4C1571BDB8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0F49A561-02A9-48DF-9B9E-28A2E78BFEA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8A2AAA5C-8089-4987-BD04-054A6C54758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E8B9307F-CFF0-4DFE-90EB-DE9AA8B484D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29F0F954-8452-4283-8FBC-3EEB915036F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6AA3848E-B4DD-40ED-8D7C-28CBF84EF0D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9C3C26B8-E5E6-4758-94C1-C441D55C661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37371113-D8F7-4165-94EF-FDF3A5BB62D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41866C90-B339-41D7-AE7C-B7E523C83862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DC9F080C-285D-4917-9ED9-1113C304CACA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F0502403-0BD7-4F25-8C61-D78E1782CA8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245683E6-5C19-4338-8F6D-2DDFFD555BB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A6E06976-643F-4F80-8100-7014C2EDA93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CF584B6D-9232-4B3B-B982-433AD44A6C8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965B9331-FCA9-408B-809C-28A5D08B8DFB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DF335E8B-C600-47F8-B6D3-067BC1806C47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AB600E19-8675-4538-9763-28F7529DE942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55E912FF-6606-4B1B-8D94-795EAF8B9BA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FF4CF420-CA17-4E51-8268-26E7C80CECC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B6E940AE-9111-447E-895C-3788D8D5FFD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B993C64D-9237-43C0-B1B3-F6E6CF51EF3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91366511-E5B8-45F0-BF38-90886F35CC0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86647927-B3DF-4E0D-A1C5-C55927206D1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5D06B6D7-A418-47DF-BF87-FC8A8C272B6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5EF63491-179E-431C-AA4B-E1D7ACE05149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0A6E90C1-B068-4652-939B-EAD3DAE73EE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63564CE1-A070-461A-BB0C-1F24AA9ACB8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BF9BECCC-A02D-4F66-BD4C-5F9DD5C1C6E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743D3186-7395-4825-A025-8B4B775A3D40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8AF86CD1-6075-4EA8-8A19-015086447D2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808AD279-E1E9-4C4C-BE9F-593DF58C8CF2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2DEA7403-6823-4F42-A1DC-96E4F1307F80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8CDDCAEC-5F26-4E22-898A-6326C98AAD86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3F7934A0-728F-4F01-86E2-06D990D2C791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E47A097D-C50E-4866-9D62-F0699B40E35B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8FC0F4FE-EE57-4EEE-A1DE-8CEBA10F585E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DFD4E843-2639-477E-AAA8-898552428F39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E6D75D77-7591-482B-8427-F48EBB2FEB91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5939B78E-1333-4799-A72F-623727C746AB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AC9802F3-7256-4947-918E-680D9E42E52C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EF31B5B3-6EBC-482F-91F3-53E040E8A4E4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C76E853E-9BF2-4BA2-B934-3957C3435CE1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729C7AC2-1955-4761-B3B4-5C5A3E0F6027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89B2B15B-35A8-4FB6-B0D0-30F65EE01EF6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E0BC4AD0-20B9-43A4-A320-5A3BCC9C0FF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E765D2FE-F378-44EA-A2F7-C821EC7C026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4FDF12C3-81DE-4E05-93AF-1BDF94BB57A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AC7D1BAD-989F-47D2-91A8-6BA99BBA2530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4384ED95-37D0-49C3-92A6-9B31290B2F9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67453F6E-07CC-4DB2-9CB2-68C3656AF154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AD845346-3442-40B9-9A1A-C829FDFC592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A1C225C3-B9BD-4BED-B816-AA0E5073D56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2E006F51-637E-428F-9A6E-A5467DE86A7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28F9BEC8-DE48-4BBE-9BAF-ACB4FA70F30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AA9E2798-F7EC-4AEB-B370-9AE6FDD57A4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CD1DDAB5-0768-4FB4-AF50-0C23201BFD6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6520BD75-D3F0-41AC-9E6E-EAE4003BC9B3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958B2EA1-F5E7-4965-BF72-04C215F1393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AE5C029D-5607-4510-8A8D-A759BE259C4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AE4D2F41-88CD-40AA-A475-942696A9B254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DAC236DB-0F59-4523-B567-AFED91B4038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4FCEB20B-BC53-444E-B336-118180634F5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DC713EFE-6EFD-4526-B401-33191F3EDAF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FB48EF9B-D88B-4036-AF4D-F379B356427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3D3EC6DE-C3EA-46A6-A62E-BE976A052AE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B29F201F-4ACB-40D7-8A6E-4733FB9FEA4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F21094CB-73BD-4BA4-B22A-D9DFC46C306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4696CBF6-14F8-42B2-B3CE-59C1E4A27E1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0F84F6F3-270F-4BC7-8C6E-E47E665325B6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AA72E47D-0136-4321-92DA-4688D1AC6DC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F00F7A56-D51C-4F15-9C36-F2CB17B8CE1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62D84B6C-D583-4079-8D23-05BF5DD190B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224AB442-E175-496A-A69A-CB1A3FC0D56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BB3D2DFE-DF1C-4A91-879F-A5D8590D60E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079B1839-7042-47B3-AD67-F2C14921092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E3211073-4008-4BC5-9573-B192B2DAA40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1547D850-9D3F-4630-A742-DDBECD787D82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06241FB2-AAE0-44BB-A65A-811E07B45D8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188AD5B6-6E89-4D82-9AEF-9AC9118A0B1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96DC2789-6A44-4032-80CF-00CA33C0AE0C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8E58C995-CD13-4AFB-814A-5DCD49A976C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19FB65D2-A083-4410-A222-2415F89AE40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9FDAFF7A-55A4-4B31-89A1-89BB457222B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99B5C09D-BCE5-47DF-9309-3C336B6C526E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D8E1DEAA-3A0C-4C6A-AA70-D4C67C8156B0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2BFCF698-EAB9-4526-B06C-7F44E0A04C1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C3ECB1C0-7B2C-4634-BEAB-DF1620321B4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30E82A5B-0A03-4C79-ACD0-33221E1C4309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2FE27F36-CA87-478B-B368-E2C9DF91053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B625A3AC-F6FF-4191-892C-1CE12892A12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855D7B14-F5FA-4B45-A7F4-9D0BB7E8EA65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75222998-126D-4BE4-BD92-263A482E0013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431362AC-E604-482E-93C5-BFF48AAC221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7DFF5245-7CA4-4B7F-BDC0-3D9A945E6CF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FFA84D70-C0D9-4C0F-9C19-CE76D5B0CFF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311C803A-4F46-4796-90D6-9967373AC562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183FD41B-D550-4CCC-AD70-6E8F984F7B23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0A8B2E90-9CF2-459D-8C13-C34D4FCD48C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229AA38A-945B-4A5A-AF52-482D76E37D8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E9A08834-EA91-4C8F-8DE1-0587217AD8B4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4E09743E-DDD9-49E2-81B1-2FB7232C5073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CB540395-A0C6-4BF0-949B-0A3874AD5CB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C50F400D-B427-47F6-9FCE-AB564B7C12D2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FDD568E4-7F4B-4455-934D-50EF6C2F7EAF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0AC98339-C04B-4064-9FA9-ED430ABF43C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F5152F4C-5E87-445D-9255-63B52F915BEB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9CF6EF3B-080A-4353-92BD-638E7518FEC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237E10DB-86CC-4B6A-A95D-420F7D256E8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404ED367-B578-4DDA-B2D8-58A7D3EFA8A6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182836E8-2722-4EC5-853F-E5C0CDE96727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3F239914-8E2D-4595-8D61-641B8B3B51CF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90459F05-8700-47CF-9545-708694289CB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4C7515D5-BFC7-47B4-AECF-1C8BF9C18D3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44F39796-7D16-4268-ADC9-8859CBB3119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160020FC-96EC-4CBF-BA64-C3E7A720C39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E1743F40-A83D-4E24-BFB5-3818013FF5F2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C090C458-F19E-4D88-A841-59FA311F33E8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14805A8C-532A-4213-A20F-A15D3D10EA9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135495F0-8415-4EA9-A5B5-470570FF996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51E0129D-6017-4C0B-BB54-26F06109F4F7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4350C92B-597B-4432-8622-598A51C2A0B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2CAA3119-868A-435E-83E6-1005F9D83395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60E1319C-CA4E-4720-A690-06B01238EB4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BFCD747F-AAFD-4866-9F80-56A2D83CBA35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3FCDBA95-EFF2-42B8-A2B3-F87A8E229386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2C66F50F-BE6D-4B01-A1FF-57E794645F6E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56CE0B07-206A-4F61-A570-E978333F80D5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33C0EAD7-5B85-4E07-A1D1-EDFA1177C16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8199E10B-19AF-42FE-95A6-AE6798C3BE2E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97EF5700-B1BF-46E9-80C2-13E4AB930352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60EA9DF4-9223-4828-818B-C6040A2D3E1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23E90A6C-42A9-4818-8A4E-8C8D7B1F0CE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F9F5EBCB-9016-47B9-84D5-0B712C5EA78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BF0B84A3-BD75-48FB-A3BA-96AF87EAEF7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F985C593-1BC3-483E-AC22-64C6A82C70AD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410B5F65-86AE-48BD-A53F-FB4032539B1A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77A46799-EBB8-4932-BA18-B7872304BBDD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23153899-49D1-4C03-95C7-FC4EB1F5A624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AA2B7DBA-C7C1-4D6F-83EF-629FFF03033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29CBE8D7-5B21-4269-9021-C50769C174C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B030B151-F6D0-48A3-B89A-1FE64B08052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B309D6BE-A17C-42F8-B470-E6DF1500EB01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8C19E6B7-A470-4CCF-9A77-DABB72F6FFA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322F0594-2EB3-450C-9B87-7AD4FF7A6EBB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886720EC-89B4-419D-B841-14C61899429F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F341A5D8-F6ED-4449-B7EF-7B8592BC4879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FA070EAD-324D-49CA-8F0F-E5AD9EC18FB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C3893181-DED0-46B9-98A7-8A160B30A64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4E0FBBEC-75A0-462E-A8C6-D42F2D4C2556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37201DA3-529F-4E42-9ADE-8B5E33031B79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E17047BF-0022-48ED-AD54-CD8CCECD1BD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BB84BC81-924B-462B-9F38-43AB4B2371EF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3EA2A920-BC48-49E1-A987-9A91D59F254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A1F7D205-76EF-4AEE-82B0-0D5BA80DE987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28B1D0E8-D74A-4510-A4AE-A2AC283AEEC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7C803A5E-E1B3-4E2A-BD02-E298AA9F0FC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2896E315-0DF8-4034-84BD-63886B791F2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7A8CC5D4-9079-48B8-82CA-11796BC184E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3EE753CC-D103-4846-AA49-64BE85E98C9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04C4A146-EC48-4BF7-9316-33A89EA1B645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FC15A3B6-9FEA-47CB-A718-5FE79BE9E787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08633F08-6C51-41A5-93C9-76090B9AAC00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CC911C2C-ED8B-4FA8-907E-D8E5221D1DB1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DF597933-A891-454A-BE95-EB59E9989A9A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DE8BC2AE-CDFF-409D-8B51-1933A6EA83F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DA4AD835-CBB4-4377-9381-76AE56F6E364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99B97460-1891-44A6-9094-08B3B85B139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7A980E79-7235-4031-8D21-C12DA249A01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F95FAFD6-DBF4-401E-A9D0-6FFC98772D5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FF2C1C97-106A-4C03-96A7-0460334343E7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F704D9CD-E222-48B9-A3AF-D42F5AC29021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B1AE64CB-E090-486A-A85D-2CAD1CDC5DC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9A11721D-70B4-4146-9D83-79AAF4769E5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E4726068-AC82-4388-9A36-D2AEAA3BF32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0A097EA3-880E-4BFF-B2FD-2972223387E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98400672-A5D4-4F26-B3E9-1238954A572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B07A4F0B-A41C-46E5-9EEA-297B4E13AC9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0B3ECFFB-533B-444E-8C0B-84EDC444D71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C6674327-2F64-4EF7-A245-9C98750667A9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EB066188-3BD8-4168-BE99-45B583D65365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F556BFF2-B136-4E31-B738-D44F4147D5E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9C026FB5-CEA1-4B96-B0F8-4B6DC9DF473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A9A4C156-7A62-4467-A7FA-B91407DFE5F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D07B058D-9B8F-4724-BC0E-4BCC1405B67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D13878AC-BC9F-4EEE-80D7-63DF5A84249C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8251BA5B-F8C8-4CFF-863A-05A3865D590D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1B311F5B-6CA2-48A3-A6A1-0FD23DD7BF96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A852975D-8338-4554-9EB9-1151D228931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7F3826D3-141F-4F55-823F-52011DE1C2E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4ADAE32A-E3DA-4E77-B8DE-7ED1CC8C227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CFB94047-31CF-47ED-8F77-0B864260E70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5D64B4F8-88EB-427D-AA91-B1172C71666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4F25ADAB-78AA-4385-B701-2684BE16537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E7D1C956-6F20-4795-9397-759CA4FF48C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2653E66D-E29C-4512-95BE-0A49F5C0C4C6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D1574D9A-E1ED-4CD5-83B7-0A9E6936C8E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75B1F326-1782-4F0F-A297-14FCA27F779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932932DE-AB75-46F0-86F5-DFFBF54105C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422656AF-1B8E-4C2B-963D-C26EE4051EA7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DB703F13-77AD-4E64-A4B7-7553EEAFD51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2FCE104C-524C-45AA-966C-94DE50A71815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5D863B66-77E3-434E-B01D-1168E5F02223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504169A5-20F2-4A41-9D29-0C5A0668BD9D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B24DE2A3-CE54-420D-9700-ADAFDE8305E0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AD5009DE-6267-4F5B-9AC3-2A4FBA7C4882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3D2E6145-7D42-4303-A7B4-4DB334DD9A60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CCCB018B-B430-4149-ADEA-F68EE416AD3F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DCC268AD-4ABE-49C5-963C-C6DEC710540C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F96C2095-5878-4C0F-9950-05BAA098CB3E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FDCFB7D1-78D8-46DE-A7DD-D9664C31333E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BD3782C4-ED04-48A9-93BB-45375B8A4A37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383BAB9F-9987-4A35-A12D-7ACB948E7B90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155A1C24-FBF3-4390-8C37-200A4318A16E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E926E4C8-EB75-48F9-8E29-358D0F4C0812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111EA356-450B-4425-8955-6BDB2F4CE55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66537B5E-BAE9-4CD7-8430-55E71E6ACFAA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603E3551-C8D1-400F-AC94-9D6FC6AA5EE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232FAA82-598E-4FEE-99A9-EAC3FCCF9C3C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5140A1B8-A261-403A-BA8B-2A20593F737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15724DC7-7F2C-40CE-9364-6581EC19346B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854ABD06-11C0-4691-B764-6F9E25CBF80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F51EA3D2-98CC-4C74-A5EA-4A0F08C337E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4B6E15C4-2554-4D6A-A859-AF3ECF51DCF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64E0F98F-63EC-41B4-9EF2-F8F17E5B2D3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CA7466B4-EE1E-4528-9F9D-576E7D03922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AED145C7-C043-494A-86C6-DB7FBD56402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E7C1F82B-889B-44D7-B472-3F1EBFCB4A6B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7C2C26B8-F8F1-48CE-A3EF-B7161C0554B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7308FA2D-C2C1-4559-8F7A-D87C7BCDB89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EB9CA0B2-734F-4769-BF1F-4FFCAA97E44D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DD22A159-F9F7-4454-AF13-88875C7308D0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E5877205-BC5E-44F6-89D5-9680E12FE62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5400058C-043C-4DA4-B5F0-897226F76C9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21549F2E-943F-4020-B1B9-D490A739C54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DCE6F093-DFA4-4F23-A287-96CDE42E402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F8ACB757-C905-4CFD-A8C0-6A96B154712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56505B78-8C60-4EFF-8334-3D3DB6D5534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906A044B-4C00-4717-BE5A-4C84B30E62D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B48D56F1-C0B1-4232-A442-77C5A463EB1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85BAF0D9-6254-4FDC-AFA8-FFF649C0476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0C4D03C9-774B-43BB-8C81-F9630CFAEDD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7CE0AB76-D229-4CB4-8668-A5AE79AA22B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903F789D-1E0E-4FCF-81F2-AD3A58636FC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E574F22D-F62E-449A-BB27-C049D9D089D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41B00C9F-88CC-4992-8A51-2C470DCF6FF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DF762D97-08B7-4D05-8917-1D460FD2D3B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06BBE365-DF43-427D-A5F9-1CD73FA66F07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CED67764-358F-4378-B584-8C711EFBC48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44003A24-D47B-44DA-8986-2C51FA39DDE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C733FE80-3079-434B-9B11-C6A81D43AC63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47B69576-6E7B-40C5-8F97-8EAD9E0A387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E1922466-F34C-468A-8C40-C9123E9CF2F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81FDB188-2E61-4437-A950-CBE0C4B8259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59BF8F7B-2A83-4377-AE08-816A8F44D058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3F6B1D04-57AB-4EBF-8CEA-CCCDA3193E04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88926558-6A0E-4511-9DD3-BA40D6C2235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F23FB642-4EC6-4D27-B295-65FF82ED63F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6F3989B0-CCDA-48B4-8BD7-AD995B7B3FDF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B249620E-9B5A-4F5B-96F2-9EC8A62FBF1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CC697E5A-9ADF-4208-95BC-43A2B7CF294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18251C37-04E5-4FBF-81BD-93D0B741E941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0A942303-6B61-41D0-B56F-F16229BB7E36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F1DB40E6-8679-4917-90BE-1F121C03F8E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2DFC2842-1816-4E3C-BF71-61643CA5749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428F3968-4F2A-4641-B2B3-711920A1BC5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DF532F0D-0E82-4D21-8BEC-AE517F1CB559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C1BC0F66-2499-4C2B-93ED-2335FF085CC8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C7791EAA-BE0F-41A3-82EC-73774F629F7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2749212C-1942-4D23-8B75-671454FF62B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EF54B688-9030-44CE-BFB4-24E0A7D9A807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E9DF104B-4C7E-4EE7-BC87-B7A58FBFA53B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51A9097E-83DE-47E4-AE18-8FDF9CD01A6D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16CB024A-CE6D-4A8C-A5E9-D9474C5706C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90A2823A-43C9-4275-A424-FC6D9DB9C1EE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176C118E-F43C-4721-83D3-6A2B6D1E76B7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EC789B82-0B46-4867-A565-B172939C14A0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D4DD9595-EE80-467E-96BA-B779DF80E0D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26B95CC0-98D4-4B13-B3E6-392050E6855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30D925E5-8677-4E82-B846-75CCB8B65C34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401C6FE3-71AD-4D8A-BDB5-E0B7BF0C5B0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EC280087-56B9-4E82-9CE3-702D9462B94D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9DDD6276-FF17-43FE-8594-5939E68FEE0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01CD89E0-2178-49C4-B8EE-1635892C7F1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D9B8FF29-D5B6-4887-A0D5-8F6DC6C79B4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1C3E161A-AA83-462D-8F55-49152BE1C4A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A1966165-4110-431B-99F3-612EB8E561D5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9D30D79C-8E9D-47C6-8A5A-6B0B72ABBFD8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23471EFA-64EA-4753-8D9C-365FDAB13CA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CA00FB87-A895-4AA4-B978-1872B2675DD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38F1F813-F6E5-4C12-825E-9C049F719DD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509D166B-1C70-4956-8950-8750DB2DD11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CF620073-C1D7-4B43-9847-A48F5D7688BF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A9254BE0-8D9A-4D96-83ED-29944E832B9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1E004130-6ADC-4730-ABF4-D8B740E23290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4696987C-9F92-4239-933B-E2C57CD47614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7EBAC3E9-FF7C-48B7-8080-F15E76F73BC2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3A9A8950-3153-40F2-BC04-DF750858FCC9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A6E166FA-6D8E-42B5-BDDA-317B903C282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CDF884D5-B17D-4068-9860-61512507FAC4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DF63DF97-9B92-4074-9661-9BF3BFF0CEEC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64F0C876-99D6-46AB-9E26-76C84B40A970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5D423F99-EA46-4798-B851-6F1EBFBB4BE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C7A04BD6-0256-47BC-AC66-65737589E8E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2FF511A4-4742-4ABA-B718-D4B7125B2883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A4ED2B9B-7F03-4CE3-B17B-2B34DA0A5152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E2948B65-136D-4E9C-93B4-FEB58733066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2B5A0FC4-9269-4977-9455-8A7F28C4BF9A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9A3A56B0-73A0-476F-AFC0-AD4484649AB9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8747B93F-3DB1-453D-A202-0251084A374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A099A7F6-1440-4E28-B771-4A8C88FFF3B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960B082D-B0EB-4BDC-8773-5E7CF287A8A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24965062-A4AB-49FE-BD05-D1583ADBB169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56DB9733-1A6E-4D91-96EE-4D2C3DDD717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169B13FD-C7FD-4178-8A0E-0C4462C839DD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16DFBE9A-AE75-4C52-A16A-D14826BA0E5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F12B2986-CC98-4D0F-8D20-B0F8F810725F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A0933D69-A0BB-4806-A606-0008BA68578E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CA66451B-1106-409E-8B4C-F87C9847C29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787FC6B2-F00D-4802-820C-6305B99931C0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2667F804-ED47-4F60-9613-97F50355A2E0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42F1DE27-CC51-4937-9832-D62BD029B63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F099BE65-55F9-462E-8E8A-487293F0C646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EC1AE86F-31BA-4435-B61F-9B513633997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23BE74DA-1A67-411C-BC7E-243DBADB79C5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2A36C7A2-384F-43A3-810A-30696AAD5C3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B9A25CCE-9283-4ECE-A373-0A3477FC7A1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A9EAF078-E603-44C6-B4F9-0AAFF3D6BBC3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CD847A3C-A79C-4CDA-B273-E4350789DB0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53C9F101-CC59-4CFD-9E9F-2FA907440A6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127D8F00-8F06-4278-9FC1-06EC0C76BE8B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F7C349CA-0A8A-4E71-A052-1769372F7FB5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3BFF583F-AC5D-4EAF-8D2A-797362B84206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5468ACB5-1E9B-497A-9F74-C68EED288BCE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5948BCFA-B998-489D-B9FC-D4BD0846F7B1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9E2BC6A3-6D2F-415A-9F1F-11BF4CEB9B9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DDB6A0FD-D935-4D4F-BC2D-FAC530D53204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89ACA1FA-860C-4419-BE65-A0DA8B9AACD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D61B9417-291E-41D6-B541-008C712D23D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465EA77D-D6C3-44FA-9718-3040FA4AA2A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F13073A0-D0CC-409D-A93C-9FA52C3EAE22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F76836A9-4D3F-4A0E-B60C-8DC7478D4914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3EDEFB2F-C154-4D28-A6E6-B0D10CC683B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CEA8629A-1559-435E-A77F-17BC32769B2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F92CA772-1212-4BC1-A442-4A502830CE5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537194FF-762C-4F5B-AEAF-6C6DAAC1D08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37D1C15B-B4CB-4A11-8FF9-FA621F9CA46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47AEA090-5758-4845-893E-2AC8A2CA4E1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9AFB5E6D-2F3D-4289-AE5F-5FF433CA5B3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33F93A2B-CB60-4637-B2D9-36DEB0D33FCE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2A067565-C3E3-4D38-A7A0-63C858E4E5FB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6CE63F37-4C94-4367-AD9C-A7A636EF2B0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5CFC7A02-DC7D-4011-AEE2-D4691137C82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C42DF0CC-651D-4019-8E1D-75E9DA8FC80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070526D9-0B2B-4ED8-B597-7CB4722A930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F7941044-D9E5-4A70-AAD6-BD3922F41D21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AD6A568B-0FC3-4B9B-A777-2AA79C27D630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8C47E4C3-581F-40D5-99BB-5BF4D80710D9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8EE1588C-E5C3-4B8E-B69A-7FD38B16042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6792A222-BB5B-4AC7-86A6-154611FEA89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F6393413-AE41-489C-9062-DC75E7ABBF2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26FC348B-BB2A-48CE-BB57-E0468C24AE7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193CAE47-CCAB-49D1-AF63-667DF9B2808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52AB21E6-CB14-4E5A-B928-CAF359EAC56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C90C7E57-88EC-4C2D-B802-9EC3E7D1D33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DADF773C-4F33-4854-ACE0-41223AE806B6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CD2AF877-48C4-436E-93F7-4BB6410F9AA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3E10ACA1-F62C-4986-A364-9CCC33321CD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F3FFA83F-C663-4ADC-B597-4B20F1488CB4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3A1A4AE7-553C-4217-8FCA-95E915161FD9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A3A80421-2DF3-49C1-AD0E-82542410483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78F05C69-C323-405B-AECB-ECE1C190774B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801FD518-F249-4BE9-B105-805561434029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14B41A6A-CADD-431B-84E6-2A8DA279CBAE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292CDA07-C8B1-4524-8432-E97A10FA64F5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C802976E-E80F-463A-8CAA-8ABE76BD678E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EAED3664-0CAE-45F3-BE8C-D08B28DB470D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C690AE5F-4A08-4826-823A-6E099469CDD7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DB2138B3-21CE-45C2-BE14-C329E7EE3BE3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F2CE73EF-27CF-4511-AB8C-8CC2351C504E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C20BEF3C-4FA3-4E9E-AA53-E9FA1E5F9D6A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73B40C55-775F-4417-B911-FBFC4F7CCF4E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10D358E5-DD2F-4AA2-BE50-FC7B3F66B043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A9CCA94B-7AF8-4C56-9A84-1DCE5C24A296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6C1D985F-3A56-49D3-BE43-B476F34460A4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F5BB36DC-DC17-4A65-A928-D7AE6E8CAD3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5ED59289-ECB1-4A08-8D1A-C5145A6D5A2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69815622-5A65-423D-9BC3-20DA80AA20E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CE3C1A37-3E75-40BB-A098-A6812567B52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16211A24-8AC1-4E9D-8F09-C15B92559A3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3ED5245C-8F90-4AEA-90A3-61F6AF2B1DAC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DA8ABBD1-F682-44D6-B93C-1EC52298307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777265C9-0BCA-4C3C-9975-9252FFE6F61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E0BEA834-D6D8-42B3-ADDD-B29D6400118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3E7A3DC9-97BC-49A9-8B4C-BC8423C6D48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6218ED12-AE71-43FE-8C7B-47A565E59FA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EFC3FF7F-A141-43E6-8F26-FC7D0A578F0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E6CB3235-5800-499C-B96A-3C05845B2893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9758009C-D2E7-4F76-8E91-32E4BA166ED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09C5B6BD-FEAA-4FBE-92F7-DC308266100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C1ED464B-B5EE-4CCD-8A38-B8560004B243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18F0EFE3-84F3-40C8-8A55-469A90E3EFF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2234892F-DB4D-407E-8226-B04AF21EDF0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6E675929-6DFB-4658-970F-CE188A5006D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0519DD15-A853-433B-8209-35A5BA46F9D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5B9929B9-6B8D-4648-821C-760BF05404A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1574D429-3485-4038-891C-36A5BE06775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11D6B4E1-0095-450D-863A-3095D3ABAB8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1731DBEC-B9D5-4F87-B849-EE54D7141FB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7B16BB32-BAF8-48AC-B57D-744792B96D9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A6994418-8197-4AB2-8B7A-831B0AD4B09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F9D0C349-7AD5-4538-ACED-775A3BEB222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5A0A3717-242A-4838-B967-CEBDDC39E87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981D1FD0-F425-4A28-AA68-63CBADAF224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1ECA0C16-EFF2-4469-B184-9F2A54386EA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1EF4E860-541E-4571-99DE-463014E99BB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CDB94377-5997-44E3-897A-CFC99C61072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20F9B1D8-92DA-440C-9D1B-255C3DA52F61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8D4BC8B6-F622-4A5A-A80F-C449AAD68A3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F6B12C15-AE64-4101-92CC-9BA781A7025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AA7F51C7-3CB8-4C74-9D15-25B527E81319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3C1AC80D-67C3-4612-8EE4-C27F0A1FFD7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0000FF3B-6EC7-4BAE-8251-8123C818EA3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6F0DFFF1-AE5C-447D-8FAE-BC97FEB3161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6A196916-9998-4E2F-BF18-DDBB2717482A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7C3DA294-0F23-454F-88F6-E87523920D5F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7FFB6114-7477-4725-B142-56323C6B9EB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01C2E3B2-D8A6-45B1-9EEE-F351A19FAD0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69DB3C34-EC1E-42F1-943D-8D88F656A788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C5569803-C880-4BA5-B926-A49BB923E2F6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BEEEF9AA-85A4-43F5-A47D-8D9DE806AB5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FB436EB5-7CE8-4EF0-A015-BAD4CDFB551E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DFE54E80-AFAB-4458-A179-94CF00F08C53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46DFFCA5-ED55-4EB3-BF66-46020D0FB16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0CA8DDDB-35E6-49F5-9253-18B69F741D5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B4E112AB-6CBB-4E15-9374-32E2EF88AEF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5AF04265-3F12-48D9-8294-DDC4D2AF6C7C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6938C322-B7AD-4C7C-B55D-C54439D1FB1D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8219E794-9A41-42E8-BC6D-A412C0455F6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3295AC72-4246-43B4-8940-F72A25205EC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1BBEFDCF-265C-4B4A-89AC-B18840CF338D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813E475B-391D-4C98-B5D8-68A83B3F97AD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9EA9FF97-D402-4376-94A0-BD8D2AA38EF6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B4B8A9F5-DD80-4B0B-9494-51B19CB1EC8B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953A6B55-5E3E-4A08-9EDD-26CF1B82BE9B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2C72DD88-B698-4BCF-B53B-2E86E5BDF4A1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2CD0632D-1052-4048-97C9-F1BF8120BB0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6C63262B-C580-416D-8B02-807935C95FF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C1EE1641-949E-443E-A7BA-B5D87374316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03DE70DE-8FC6-46FD-B77B-DB71FA0D1C75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3A2506EC-F0D8-4ECB-9F23-58D1B71F6D5C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E8E5A3EB-E49A-41B8-A65A-A01DE23E519C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15B52015-195D-4E11-99B2-2883D922F31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10926707-D015-4172-ADB4-C4C9541E1C2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119EDC05-39E2-4637-9753-370489A4B36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6CAE638B-D0E7-42EA-889E-4954EB66826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FB8E2927-F132-4C0D-A593-D9EF91D53339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A3E09940-5911-4CD7-8184-21834BE47D39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5D704B50-97F7-4E0F-AF0A-C2F74410E71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ED30573E-6117-4FC2-AD83-15F7981A45D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E28CD9A9-7C5B-41E7-8458-4B6BBC62C43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B79606C8-3B6B-4FC5-8C85-AC2BEDDB738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D833C9A5-45D5-4469-B622-E260DE582129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82AF958A-660A-4648-8251-D4DAD4ECB31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8FDC4121-7AC1-418A-AA6A-B178189634C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D211FAE3-A899-4195-BC7C-BEC24C1E70F4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9EB8E5AC-CC3F-436A-A133-29D91894A008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BE0E1156-5D0F-4081-A12E-1830EFCFBE93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DE2427B0-5300-45B2-8834-B787AA8D3A8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15135463-E3E5-49DD-995C-491A895E25B8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35E9FC0C-A8EA-4D64-B361-249748C25BD0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52A3B7F4-D584-496E-95ED-14969FFF042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B4596238-7372-4DAB-AF62-9CAA42900E8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1B6D0070-E45E-4216-9DDE-80DFB7843CB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1918CF43-7F49-476D-8293-D8A48207F8DE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14AF7F07-40FC-457B-82B1-B417B46654E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4F7B7D8A-DA88-40AF-B72E-803F9F68659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29334481-FC64-4EA1-98DB-87F1A5680515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C64BF18F-D1D5-4641-9D39-49F4DC2C0B21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FB73FCD8-4DE7-48D3-9D19-C36B1B7D62C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5654DFCC-2A16-4E9E-BA79-0CC3F59A614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8659A483-DBED-462C-B7CE-943F7B374F6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BA40" authorId="0" shapeId="0" xr:uid="{BF10A946-0305-4E0B-AE61-EEEA93C9686C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C0A3FD9F-94BC-4778-AF5C-99B5C9589936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DC6D36B7-FD76-48C4-B813-9289962BAE5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38570174-F3CB-4FD2-817E-C1422BCE3BC2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2D241F7E-ECB5-473C-9C1D-4941A1516AA4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329D0973-3685-445E-9FD8-593E54CAB22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C6051BDE-79B4-4B4A-9277-B498F57AE24C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BB8FB9CE-6675-49A9-A8D8-B6ACB92C289A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313E4A15-1AE6-4E17-8886-B53E55872F0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E698EA16-0933-482E-9322-EF9441D25D05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92A6F5AC-E229-41C1-9F00-C92E31CD310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8C0E9678-4E81-4A01-8F96-6980613CB988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FF663CC4-B35D-42AE-9C03-67930F0246F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AAE18FE7-646D-4287-9216-1F5111ABF98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223EAFC6-B5F9-4AC8-AA1B-C6CD8501D7F3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C063EC66-1FD2-4825-9837-36000AEAE64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1B9E48C8-25A7-4DB4-AB07-A418A613FE9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11EDEFD6-37BE-4AFB-988B-EE00325E3802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4B278A8E-A46C-43A1-850C-54146371E724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02992FCB-6003-40F4-A401-CB81544FE54B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B07167F6-C7CF-410B-B506-CDBB81B33780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7FE94C1C-FFCF-4CAB-A897-A4EAD5F812AD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FB0ACEC1-6986-4F42-8266-DDC9557037C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50B1C168-B3A6-4854-8AEF-0C0AA9668B98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E3BDC1AF-2622-4732-98B5-EB8B0C58546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E3DA3D14-A6D6-4B30-A2B6-FD03E6E220E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D1B27A12-1B33-4A23-8266-D8E50BD4D15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FBB40129-A0BA-424E-B21F-4612A4884D47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E35D1117-864F-4DF2-BF4C-B57798AC179D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087DA51A-A5A2-4521-B74D-367606B9DF1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4DFC0128-BF2A-4AF6-95A3-936AF1C1E3C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3A6776B1-B51C-4DA7-9EB1-7707C81D104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5F0FE3EE-1052-4B20-8977-4D0E9CCD97D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78A23EC9-A958-479E-9738-A7F0700DF14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0EC50FD3-EC41-4BE0-B6B5-F5567D44463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B9CDF380-8DBE-4D9B-B4AF-2CF7ACF8DA8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6CD51980-BF84-44F6-BC26-4656387C4228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D1B95D4B-46CB-4CFC-BCCA-A757A98A5E96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0B630A07-4684-43FE-A74E-8949C823AC6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2B6FFF98-5561-4FF5-B2EF-444BCDDCDA5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BB772A1B-A0F3-4181-B48B-8CE3A9BED36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BD0CF3B1-312C-4E34-9489-36045E71B9D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41447EFF-1E61-4011-9CAD-39079D11E836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E36E1536-F01A-4DDD-B220-4EDF438B2AA6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798B8AF3-2A9F-4843-B860-C0CA700FE1A6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2A22147C-3680-4B7F-8D4C-9609CBBEB8D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C6DB3B3D-E755-420F-BF26-B011808DDA0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9416FB3C-D6D5-4E08-AC38-E4F71382E9D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537AEBB8-F715-42B7-AF64-FE45A428002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575228F1-70EB-4D11-8F2F-64212868B54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DFBB3350-5D67-4D94-909A-37DCDB9FCA2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256EABE6-3126-49EC-B51E-93B1945F204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DBE3325F-097E-4B60-B520-D3BB0C3FB0AE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C513250F-CE3F-4429-B573-3E2D766C446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B5455834-6566-423A-8B13-05BBA0B722E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B16BE526-2542-418C-963C-49566E60F3E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B9B09699-156F-4853-A68D-3CC70BE1C72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3DD9E2CE-C9FE-484C-95DC-1317100B305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4B2A244F-CE44-4836-B7E6-47D303FA039E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2C206B4D-56C5-4FEB-8C36-9E30059C14E0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E1906820-EF52-4BF5-AE1C-2CA7AA3C633C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2DA95577-A9B7-47D4-ACD3-E874B117120F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D1C6FB40-AE82-4774-A910-69C743BA1EF3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E26BF239-0F7A-4B06-B773-0E94703DC2F9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927CFC1E-4A68-4858-9E9E-AD7D275D2F84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AB91F932-6207-41E9-8646-D7EAE0FB2ECF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30C08CB8-ADA3-4616-9613-BCEFC2DEE240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69049B6F-C8E6-44EF-A7E7-909A86677A24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C56370C2-258C-4289-9F35-074D5A64BD7B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0CE3E953-F397-4341-9F7F-CAC04DBEE5BA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1583F651-88DE-4ECB-8ECA-7C3B92BC2185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BBBC7C57-0CD7-42ED-9DEF-0A2CA0C19566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8215DA89-4F5F-499D-AE86-2D6490AB69E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23592E0F-99F1-4F33-879D-EB12BCBA4FB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8DA658E2-DDBC-4AA2-A357-D33A4CE792E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8DDF9199-6773-4BE0-85CA-131C0618553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626F5C44-53B8-4004-A216-B279543C305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3F977669-9055-407B-8333-E6708D51368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68366722-8C45-4462-8652-44731D8FF95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344CC82B-8DFE-4169-8DB9-5325ED1374D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E12721D7-B54B-41BA-80E2-2F80B8F8FE4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665689C1-445A-4A3E-B954-6AFD7355E6F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57650A89-FC72-48D3-8734-133C2DF4DD5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18BEC0D7-5666-4BF2-8B16-5275394B534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4E1C7709-528B-436A-A497-BF643ED9DC10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A6A92238-A6E9-4048-B7F9-BCC21B32CBE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D277E172-AA1F-4C7E-A7A9-033D57148A3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853DCC5E-88AF-4981-BC80-072AA5D72EDD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E26682AE-26B5-4225-833D-696D14DE69C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3E1E306F-6ABC-4F8E-AE11-3D70345EAA3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40276AAA-D2A6-4661-B5E5-0A08C899114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A1849FDB-564A-43AB-B23F-9E34D397D17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2F753290-901B-4A47-BE93-D70C91D4F5D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1AD252A8-E79B-4E80-AB20-1922E5CF4BE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908CA751-D98B-4CB1-8211-0246E03B2AD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5FB66D53-B7AB-4422-9B76-68EC6318CBF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2EC66A84-4BAE-4D6C-9584-B07C00A1BC7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F8B2B2C7-5478-47BF-AC47-48BF22A7B3E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AE55CAFA-2B7C-4FE0-9F7F-9B9D74E175D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BECEBD56-CADE-4ACD-9371-F16A9D2A6C3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AF76236B-3178-4AA6-B23F-B3710888E85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182240EA-9FCC-4F1E-974A-3BCCA099DD7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0329D8DD-E5F0-4243-A785-3091A2EDCE1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E6FBBD71-F5D3-4C6A-8015-4E83756E4BB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F5B1105E-54E4-4CCD-B9CC-50A0C513FBB1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911B33BB-B7AA-488D-AE12-7F60E0761C3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444B8F36-C4E2-48AB-8785-1A3F7A25EE5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4974BFDC-5B69-4765-B4C3-4403E6E32D69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73DC6A79-0E1F-4F98-8AFF-3B3E8BC80E9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80D900A8-7C79-4BD3-AF8F-BB31887305A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61DE711C-4F7C-4AE7-8EAB-1E4C2A14BCF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1567C8F5-4AB1-45AF-B5AC-D0A6A1984E15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1F784BD5-1BA0-4FB6-83BD-0E8CC5FB54FD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342AE445-7C48-4756-BBA9-CCA3C38A2C0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BF230D57-AE0E-4A35-99B9-4EFA3C1BB49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CA8C1CC7-CD12-4EC5-A32B-A2D45A06EA17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79C6B46A-1091-4089-ADB7-49A1CF5EB12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DA1F3D11-3AAE-4C70-808B-A87BC45540E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56EF68E3-D974-4917-A31F-1C9427C9F4F4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423019EB-5ED3-4ED8-BC1E-7AA442998258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A4C31357-C72F-44C0-8991-3DB5CD54E681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2C36C97B-456F-462A-924F-FE21DC34E8B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C2E05FEF-6462-492D-AAC3-7C5145CE3DD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3425DB79-827B-45AF-A608-B0EA02CDDC8E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6FD84FB6-A9AB-4574-918E-427DBC39250D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2DB7828D-1D9D-4038-B075-8878E3CF37E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4006BA08-0383-48C5-A2B5-9D8696438D2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A2E45C51-47C2-46BF-A13E-B2DC809D759A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1F21634B-CA16-4263-9B25-280937B4B30B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5C7F3785-8DC1-427E-ADEF-D4D6BA43B7AB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233B72F4-CF72-46C3-AEB4-0FCA39637936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B11A8717-2DD7-4DC8-82A9-9B5AF6A83CC7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C229F695-BECC-4AED-9257-28576369161C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00431E17-75AD-4DC9-AA34-16C3CCC6DD43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C37F36FD-75CE-4B86-804A-88A580BD04C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D803DF60-7722-43EA-8F39-069CDDB013B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4AFAB9E1-C956-4878-8279-05D80CA773E8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B378B269-6B99-4139-A633-155C98CF1107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9E086685-18D0-4846-BFDB-FAC603836538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66B57813-6092-469D-B40C-822B72473EC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6E758643-EDF0-4161-A432-DF9B1842290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6A91FB47-68A0-4379-B086-11E2BEA908A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38C89EF7-755A-4F5B-98D7-37D505E88DF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12371740-7754-4EA8-A15E-D0A0033F2CB6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9AE62E7B-DF00-4DC7-B8CB-3F54DBC7E0AE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A63979AC-58D1-478C-BD48-B637ECBC81D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4536BB18-CA44-4EBB-9ACB-6E4D15255E1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E653B4E1-613C-47F7-BA5C-B2A0FFEBF6B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53B722F5-834E-4229-8FF4-B9F1A2CAB66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8C7AD3C5-433F-411F-B520-9F2797839D38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15EC7D47-0211-410F-AE4C-190DC0BEFC8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04DBF14F-EBCF-48EB-B59F-F9EE7E025319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8DF457B9-A096-467A-87BF-C351F559FBA1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BE021644-8A0D-4F3F-B166-1776CF934943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BD669860-B8A6-4429-A40A-D6B9BBFF5022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32D02E11-FFFD-4048-8B8A-C5C399F345E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B050CBDA-452B-4571-96AD-2242CD6BDBCB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CE194F3F-BC20-455B-891D-0C0B880AF077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5C5A1337-98C7-427E-9AC3-7ED01EFB2ECD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44661A2D-0714-491C-A405-830275D0C2E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3779096E-958A-4CEF-BEAD-C5D15603F2F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DE3842E2-EEC2-4347-B106-51CB8BA24CB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C066D77D-825A-47E8-9238-BA3CBE98523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0DC39409-3E5F-4662-8773-619EF4A9B02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18C80FA5-96A3-47B3-A361-A8A2F5CE66B8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D812362E-8AE6-4E7F-B181-38F14E4E1327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4F7668FB-B26F-492F-A1A3-E0AF5C1071C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4BF19673-2594-4401-82AD-5CAE323DA06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23DC95B7-564D-4BCF-8B8A-0B36D4F823B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79872DCE-F220-421A-ADE3-2B13752A06A0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4B4ACABF-9973-4970-83B1-1597B6F0529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0B97CF5D-0701-4D76-8596-67EF97F2384A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68E371EA-DD06-4552-B8D2-145550A984A0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33EC05A7-532D-42C7-BBA9-82D3881DAA72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CF9C53CE-0CF6-4216-8033-8ABE28D8DC0F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93B6F8C7-D869-4F0B-909B-F73EC1EB895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46DAFACF-D126-44A8-BABF-2A2FE5AD3F83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DFA9D2CC-CF44-480C-A4A1-B532E762E012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09D76A17-9F13-4BE2-AD9E-46B9AEA7E9D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18F2EB2C-0533-4001-90A9-CC1DE68FA3BE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AAF6BF03-846F-40E3-B9B7-1AA79AAE5E2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35AF7916-6D73-443F-A142-F97E1B369473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1A3182AC-6FCC-491E-8CF9-6800E5A9765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4E30B51D-BF11-41A6-BB20-CE2D96010F0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0B572500-3F90-4F61-B304-4B3C1E70EB0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1ECA2675-A62D-40F5-9C26-1EAC2FC0354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E3A87BE4-1488-4825-887A-C89AC625445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2AC126E9-45F1-4958-9A47-E080D2B95A17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737D6798-1E2F-45B9-BF1D-6138D4A9CC75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5E201AAE-BEFC-4FBD-9F81-76A216E473B6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5A7CCF69-5EF8-408A-8FC2-49885F6A6DEE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F3887CFE-D107-4076-BC61-B4AFE16C8E5C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E179D176-4924-4185-93E1-5D4EE66BF67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3F920795-6135-4713-8C7A-28612990E5B9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3E98EB2D-3F6E-40B8-B763-92E38851429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94926FA2-25AE-4EE8-B092-657FEE219EE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198FF715-DD5C-45BC-99BF-E8F59D0FAA5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D0BB687D-D57F-4E57-9F9A-08619D3DA363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692D6955-0B9D-4622-B27F-03A07EE34B6F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7A113A16-D5F3-49B5-B321-848110F93CF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ED6B3CAF-4146-4F06-80AC-F37E99FCA11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6B28A2B3-5DE1-46D3-A15A-BE1835E9C15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7EA0B1A5-FAD4-4599-9ACB-0472AE89811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1DE6ED8A-757F-49A3-B8BE-F04A2EFAC9E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FF84F86A-DFDE-436A-99D2-D85CF332C40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1F23DA28-B19C-4887-9CF9-E35FF8C61DF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236A3BEE-4181-4FF0-8A16-9C3F3FB0901A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D010F8A3-0DAA-4738-BB42-8DC0B5CD03B6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6D3A6DFB-E38A-4E60-958F-378E7C76A23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E1A41807-419B-4C21-9BF1-A489F7EE241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D8DCCE1C-2226-43A2-B969-E836C940A75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E74F6D52-5ED7-4330-995A-CF830122880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D0D3C744-B6B1-46CD-A506-FD49C33594C1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C0B26E1F-9448-4134-883A-F61928F3270D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04566B8C-1D69-4272-ABFA-13853467F2BC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D4C82F7C-8F68-45A7-9B06-B56023B3AFB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E9F00D1C-FC44-4B92-8C2D-23961E4688D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2D149C8B-DE84-4FB6-83F4-2000533E053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2CA8A35A-49E8-4F4F-95F1-86FF6D1B9D1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BE9C263E-5D43-45CF-9387-DC4D898FC2D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BBF1676B-5385-48D4-AB11-9B8813A4239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F5E144C7-7B75-4A6E-B9DA-DB409A534CE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C35A44E6-6AF2-4C30-A998-BD4B56A1FF06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3D95DB4D-8A25-4319-8B32-64983A844E4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5B06BD54-4E22-4CD0-8FC0-58D54A5AEA2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1451583F-D1CC-44E3-A0D0-10A2124EB896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8C45F245-35DC-4B55-A3A7-322BADECA0C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3EDBDE57-9EAB-4CDE-AC58-DDD9D3979AD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748A9655-EEE3-4E3B-A842-D4EF7F1E2EF1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C3CAB708-1E96-450D-9B83-41C8CF75FD20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144D9AF2-890A-4FCD-86B9-D2F7D228E6DD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853F55A6-C9B8-4A40-814E-4BCD6BB05375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EE3F2F20-7412-4D99-8DB7-508C3E87FB8A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0C474214-BBE4-4707-A7C5-9DBEDE8E173C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895496C4-4EEB-4E62-A93B-C4ADA6BA1514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36D946ED-DF8F-433F-A2DB-503CD9E0F6EC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80C68023-ED32-4BDD-889C-FCC02CEDC3E4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4FE015F6-3699-4620-83EE-9397B0695D8C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3D7545B4-9D64-4DF8-9D5C-AC1D0D20A91B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6272D93E-6AF6-4455-A1A9-9E5EA3BA7001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ECDA182B-67C0-425D-9088-D72E4B33667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366FB0D0-DFF6-4FAA-A6CB-543F22031521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F566FF62-35E1-4AE2-8C6B-B9D7331883D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A65ED8E3-9A29-4C69-BCB6-EFAE75A0283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8F793812-888B-488E-9793-22A70F7316F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FAB22143-1775-4488-AF27-7EC84A46F853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98453EA5-8F99-4A50-A76E-49CF3435625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174CCA7A-DE16-497B-BB65-B1D71DC311F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6A438581-5E2D-4DA7-8023-F9345A16DF4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384ADCAC-2FDF-4FB4-A4A0-92CB900E0E7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4921659E-6F80-4747-97DF-88D9D8935CB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A442686C-B0DB-4E51-9F2C-5EC93CC4E33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D567EF1D-CC4B-4422-B247-45F40651FB4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04199CEC-344F-48C8-9D2A-8653674FF3F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BA93E787-6C93-4F31-B581-B0C4B7FB9B33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30188265-9818-4210-9CE6-97C597274EE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7F8BA013-9643-42DC-BA83-F2E0205BAD6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A63E733E-1632-4E5D-8287-C4A6D6E54E63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5D82236A-B0FB-4FA4-AEEE-9B7349AF3A1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F8242AC5-18CE-4EFC-BB96-8DD8FF4C35F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4444538D-8554-4D5C-999F-439C1B9DB05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58F72FC8-5177-4BA8-BD6A-41D76D7D5C2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4DFAAEA4-3D8D-4D23-B0CC-80F0C05F2E2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F4A603F6-4C4A-4E73-9DD3-8F3773C561C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C3D36D00-C6E7-4697-B66D-8700432CD79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B0DB2082-B04F-4D07-B786-C98FE5D2AE9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D8747AC1-F5CD-4CB8-8C0E-3CC21A504B5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267B6B68-08B7-4CA7-BC98-F6A5DBCD34D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0F6B0FD7-9AAF-4A6C-8EAB-AAE37ACBD50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DF98D37B-D2DD-4EF6-A6F8-28493FFF4B9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D26F9496-E032-40C5-8793-1E9590157A7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E99469B3-301A-4977-A701-2B2EDFC01FB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2369856E-8568-4F33-A85C-DC369C6D1FE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CE9FA563-A974-4B46-BF6A-C863F582A0F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02F67643-35CE-4A1C-B127-E3081183B246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0636FC97-9749-4190-A00D-691DD35D107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94FE75F4-5C66-44DA-96F2-7D77AE90CC6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956EF7B4-AB95-475D-878C-E14AD6EAC09E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AC5A2ABA-CD3A-4347-8951-2A07D85FD52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EF937991-C6CA-4B76-9159-1C6B58E955C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F72D8BD6-74FF-4B9E-8778-F426C339390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6457FD0F-F682-4DAC-9CBF-D124A75A30BA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318FF707-C463-49C1-A4ED-8653EDDC7DC2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E090FB19-B806-47FD-BDD7-9922B9D5777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6559DCEF-B88D-4704-AE68-0FFC0DC6325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B9083D17-1181-4DF4-B7CF-4D981322EECB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F87FB3E5-1626-4464-9233-4C3712FBD5EA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9698177C-642B-46C7-8EDB-DF5C46FC2F55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F70FE9F9-4BE6-42BE-85C2-F9A5D839FD10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6CC35307-AD92-4679-9B26-DF45C97CC351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1880EE30-A2B8-4E29-BB18-2EBFB361FD7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D412F528-6F41-481C-9AB0-AA39D370EC47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B7480D8D-CB4B-4D10-BABE-1E8C5D7AE38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AEA4E1AA-6E74-4ECE-AFAF-645BCF9E5C05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A309ED71-113A-4B02-872C-D5C50A0C3B4F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7027C025-496C-491D-BD1D-91DAECB71E8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234E79CC-A09E-4242-8966-7162148DACE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DF0D21D9-8871-423A-9047-A77F7DEC3A9E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398B1285-CE59-489C-9C84-E5F871F5994D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86D2F11C-E189-4048-8F2F-550E64861D4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566574A2-CB9E-45C9-8636-F15B9B49D1D4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574C7EC8-1A73-4041-9FD4-44A4FE415B4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9B601A20-3E21-4AE9-B007-9E0D4D1960D6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12C378EE-6303-4AE6-878B-BFBAECD36FAF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4377E13B-9307-4CFF-B995-01D2111C5FB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026E68FD-01E6-4761-9E04-D222DE83E14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F08720EB-04EA-49CE-AAB8-3A198719D27B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69C25682-3605-42DC-8CA4-9AE8DBC0310C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699811EE-12C4-4EE4-8D72-0693BF12FCDD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2A080B0F-235E-4391-8B96-1FBFF344929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1740823C-BBE7-491A-9E97-908D2212FC1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3824DE4D-81A6-49D7-83C1-14B6FF6258F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EC8D5DB2-3A0B-40B1-B40A-4F01750D19A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69BC637A-D463-41A6-B68D-DF88942A3FB7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4C50EB76-607B-4D78-B05B-44ECD3C11B4C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3802389C-FD77-4485-AE0E-0043F1F776A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BBB85035-505A-4347-A4BC-43DDEB5C27F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51404722-B5CE-4ED5-ABCC-73AFB228DDC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3EDEBB4B-1A2C-4F57-8727-7EDCE947BBF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5AEC0CFE-79CB-440C-8323-EEC07E1765E8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B46F75CD-468E-454F-AB9D-9E56DCF2F54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25F4295E-9394-40A6-8EDB-261195ECFA27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61D3D1BD-C14A-49E6-8999-AFD327D0FB55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CCF3CB60-5493-4D1B-9E34-04B78FABF599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490A44D6-55A0-4CA2-A58A-7F671F8EAA8E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D16269BF-74E7-43F2-B093-831238B3836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6273C966-A65A-4FD8-89E5-8C844459C715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E3917644-4FB8-4DBF-B1D0-0821FF558122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50BC780F-17C6-41E4-8D87-4D60627D150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DE1797AA-6350-48D7-82E7-89CB84C6230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CDCEE256-C442-43D7-8C7D-314426EA1D5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BDD8FF89-62C9-43ED-9711-35C75876E29D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5350337C-EF48-466E-A4FB-FD09DC96913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336FB5B0-9520-4D79-89EF-4E127EA5CA8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AC8B7B85-680B-47E5-BBF7-202EF2817A54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6FB077C1-77D1-43F4-9C18-84271E36F275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4C205C22-1B21-4A49-A219-D8E35C37A75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BE7D649C-337F-4162-AEEB-58B56E16F8B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9577EE3F-AAE1-4EC6-9E5D-A3ABC791B84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8BB1E3D9-CD36-4CBF-87BB-D20C1345196B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17C4A39E-9063-429E-BBED-AB3EA86D46F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C7AA1037-A68C-4377-A986-F7FB7F47A88A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E3988569-8D95-403C-8BB4-A6D5AC75A7C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C50C12E9-7C6E-4B4E-A6AA-0CC6788D43CF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4A137CBD-FDE2-485B-9B73-42E460546B26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3DEBF5B2-5132-44BB-AFCE-0F6839CAC97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43C3450C-BBDF-4877-9DC1-C86C6566AA7E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C4A9660F-04AB-4679-AE30-6AE06EEC8D33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97147E94-E786-4B81-9CBA-D86432824B6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22392863-DE57-44A7-93FC-0F5E679A295D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88A09160-649C-4AEF-AA23-3874F7224D0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EE3553B5-DDB4-4341-938D-4686B1780601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613348AB-EA79-44C3-82D1-59E44E4387D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CF1BD703-C6D8-4D79-939B-0E83275F590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75A67C8D-C68C-45A2-9FA3-000F109D07F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492C9584-0D1F-462E-8588-FB14DC5FB01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7B7A6B45-3273-4F1A-BC16-128B65D5DA3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93C6A189-2C84-47AE-AF46-06D00DF4EFAE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3CAFCB71-84B8-4DB2-B302-8DF35F80CF3C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AC58A3DC-2710-4F69-8C1D-49FA77DA5A2B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144AA47A-7B36-4EC3-8699-ACD844DB0F70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FD888D42-876B-4F28-A420-120F0BD25338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A2A8A521-3E81-48BD-8EDC-DC19FFF417E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5201565D-9377-41CE-94C7-78781540BE4F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9676E058-47C2-46C0-84EA-3AE9314BB12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120D3D12-BADC-471A-9F92-536793656D4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83871EE0-D7D7-4670-9C6C-47EF79F877C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4B2F267C-C2C5-4305-8A9F-2643AFF9BAC6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9388BA2D-A197-4736-AA7E-AC73B31653AC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ACAB9979-7E77-47A8-AA7B-8B4BBC291AA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C1316D6F-B7F4-433A-88D2-A8809B4F18B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8A7306E8-14A0-4E0B-BE95-723ABCA72F3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6450C33B-E9A2-4171-865D-FE71C93D96D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CAD5383F-BD07-4E43-8759-C88AF841E48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B4F63F1F-C2A8-46A1-8969-C23CEC85CA4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E1E8664B-7A3E-4EE0-96CC-58E51439C16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F8718BE8-DDED-4A6D-976B-2271851491DE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D13526D8-C44A-459A-895F-D22D64DBE783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AA612899-8DC6-400A-B4F7-02DEFF97C17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BE9DD288-7D05-46FB-B483-F7F2CB5D5B2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0FC84532-9D04-4CAA-8AA1-B5937973AD2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1204DB48-A81C-47A0-9A10-6A86A33F329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F1C96201-F8C3-494A-87DA-DA3C1AF5BA84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BD011090-96D8-42AC-BC44-C0B49FDED8FA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D65F54C5-DD0F-49FD-854E-45A4C7319521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DE4C654B-1D01-4399-87D7-3E1F4863811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73DCA35C-447E-4A89-A21E-E6D82A96CD3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00FDE710-1529-42E5-BD67-81399DC8FA0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B1E86D6F-11FA-41CB-B3F4-41A47129960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57C9343E-8980-4338-8C62-A99E2FB317B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575FE857-BD4E-4072-9E29-5B542D3B187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49358D6E-B7AC-4FC3-80D3-618788D05D9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80A73447-2AEA-4813-80C6-14941CF41757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61E09580-044F-4A6D-BDA4-95DED06C093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43C01ACC-4F58-43BD-9A42-8428DC469AE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0E414ED7-0533-4DE1-ACCC-D5CA24DF2E2F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D33249A0-5B9B-49AE-82BB-E1B6549C7A97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CF3521D7-B7D3-41F1-97F5-B678962757A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0CD75A86-683D-49A6-9D30-AA7DF6062A1A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37A82C81-67EF-45D4-9D03-914CF56418BA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8623C833-52EC-4C02-B490-19DAB845F84D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3B21E60B-F893-4734-9B93-0623D8742450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B6EE3DF2-2009-4643-9917-6C7AE1E8301B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2D5FA994-8828-4CF1-835B-8D8AEB33F7CD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88E02BAF-4F89-4773-819D-B3465A3CEDEA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9EF80204-C733-416D-AC90-2E6543B8F523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5CA5683C-6102-4EAA-835E-B26C84FA8238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A311425D-3ABE-40CF-885A-FDC3DCED990A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F6BA4349-AB33-43A6-B1F4-A7ACAE7A290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ADCB9C2F-5540-478C-AB30-4AD3C7562A2A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2B886F4A-BC4F-4930-A5D9-71792502D3DB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6250C2AE-E7BC-4F0F-814B-5821975B95EB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7A150599-5A49-4492-8CC7-29C4AD63787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B99BF0E7-0308-48C0-9A2C-C576EF88443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4367F53F-FB67-4324-9F04-7516CB445BC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67F2DFB3-91D4-4016-8A40-1260DAC3FD8F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2D7D6B07-7EB3-4B57-932D-42224ABC697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2DFB420D-6B56-40E0-B220-541989B2A1D7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8A912AD7-E7B3-4B9C-8D2D-8E8F2EE61F0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C110132A-6A1D-463F-A6DB-5B21610FE28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D6BDC568-6A1F-4954-8265-7DF9051CBB5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2245F776-E42E-44CF-ABE9-0F19A75972F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677D17DA-20F0-4985-AD1A-BAB57DC675D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B395C23E-724F-4B14-A8D5-530D657638E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71408417-2531-4D56-A3DC-2D6FFFDF0F0D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84FD9595-6C55-4342-BCD1-3A871FFA3CB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3EFCAA44-DC10-4BA4-A600-D4DBAA53EDB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4138D5D2-2749-49F4-92B0-03F5D861DD27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1E988740-6504-46C8-8A4D-B2121A73FEF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3FA0D530-8AA1-4508-9DF2-09B9E02F876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FF8A3230-812D-4DA2-AD39-17613E8F909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80244A38-6019-4B62-92FD-922F82A75C3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102B0F36-3E2D-4FEE-9192-0E30DF18C02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E35D415D-1714-4DBF-B88D-A3ECDD896BB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72F00816-3415-4453-93BC-BC8029F4410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8F846D7C-0C2B-4127-8D2E-4A25634F8AB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3B131743-D12C-4CAF-A7B1-E22C9670517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8A789C7A-F586-40ED-BFE2-4F3A746C7BB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7E13B3E8-7855-46C3-8196-7D0C2D76BFE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EBD81208-5FFB-4CA7-857C-C14E58EADE8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AC4ECA9E-E40B-4715-BA16-FE3FF3A7C1C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0B195669-7390-4B1A-B13A-012FB2E67B0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4DCBA17E-CD87-450D-B18A-E1910357204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80B195A8-8FEC-4484-8236-46CA07E0471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D7B62796-2E2B-4D7B-812F-566BFB94A7C1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F3FC70CA-7568-4480-8EBF-B9CB3D20383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9D960DAA-BC0D-45A9-9BE2-60C7B8178A7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95607620-50AA-4832-AD44-9D070E40F16B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E00D7018-1D57-41ED-B682-D03A38A8974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A518954B-C104-4AD6-9544-6502536FE5A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0CC683E6-4929-4A85-962D-2D5BC0212C2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79D208D1-D7BC-4CAE-952C-F9B7D791223A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8F9E9FA6-D728-4B0A-9D32-EA6CF6788BC8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6DB77D67-239F-4424-A586-2E847B7336B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9A6D3F45-D13D-4D47-859E-EC16DD7B882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96FF5565-4876-4327-B37F-C94EFBF3D7ED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A8CACC1E-41BC-4E88-8CB5-A3E8AF07747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995F6ACC-FAD3-4C16-A0D2-7EFBBC89096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770B1FF9-DBE0-4E36-BD08-A32613CF70C0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4915EF80-DE35-4FB4-BCAC-E16FAB9AC5C9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9D29CB93-DFDA-4AF3-9596-223C64E90980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3E8AC0D8-821C-4619-907D-207AEDC0D2C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8B3AB674-09CC-4BF2-BA39-D6C9D27D815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91BF89D9-5BDE-444A-AC76-034C5EF76248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E4CDE372-B487-43D2-8BA5-ECE9D56D9DAF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18DFDB7A-8B81-461D-B249-F3B429FA8D3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A1A53426-D4BF-4DCC-813F-D1AB9D16013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B1ECBD22-6AC8-4B38-801B-1679ED14816A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5E24109F-F24E-4908-B2BD-9287236E3EFB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78EAACD7-AA38-44F6-A4FF-03B5B7EB8BD3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AB2128FC-0DC7-4F98-BEC8-2C1B88DDE667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DC8CC353-0EF8-4729-90C2-7DE89756B97C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646A9F0C-778C-42A2-870E-56FF8714792D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EC6EA468-3D52-49C0-BF3B-975FC2135AD1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AA97795F-E0AB-4CE6-9C8B-64460B7E84B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F6CAED7F-2610-4E20-8DA9-CAB26A231E7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0EA66F2C-A43B-4718-9900-8F70A7F3F33C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AB533FB9-CCD9-453E-B140-4E795B741FDE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D109B865-BFB7-4E13-B080-601F9B881D1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02A4AE90-9343-4E85-BC22-F9BF1CD9188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999D598D-C7B0-4C96-BA29-D58704D99BC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E56D70EE-ADCA-4761-9575-BC9C15E1437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FBFF05A1-E2C3-49F0-826E-0F81E46FC4C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613D4C32-DA97-49B5-8D2E-9B04190F9C76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626AE8C5-B601-4ECA-AE89-35E223537D8A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ACF94E6F-033B-4600-92EA-5599254C042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AAC45258-1325-4313-A7ED-20A2DC7947B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BEF2B429-16BA-4500-8291-616F8D974B7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15B07E48-BD84-40D6-86F4-1027E02A69B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A6962602-FA76-4F95-8671-31E4F4905B31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02F24E85-C1CF-4B19-99B8-4F7624A5D2E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F1555FD8-BA99-470C-AC67-DC53F8FE435B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D6DC873E-10E1-4E1A-B6DF-1E21DF842E09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E6330985-1E46-4784-9192-72719367D240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0348C3BA-6CF9-4E32-A5ED-42160C1A966E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E25B864B-AB3C-46FB-AF4B-FD945ABD920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C2900F0B-F06E-4298-8642-6F714F196A2F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44DA5843-85A6-442D-94CB-8549AF7DF82B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9AD6B2E5-4358-4DD1-B1D5-DEBACD34146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81BB019B-E5BE-4B6A-8B3E-B8AE077F2FC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7255A436-170B-43AC-B552-EAEC462A299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12B4E7EA-F433-4844-B3FB-236F7689A55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ED7F5A8F-290B-42D9-B754-42FA614AD9B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1FF458A4-1839-4AF1-8234-AF2927C2004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91E8FB09-92BB-4AAC-BBBC-8D1C90794ABA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EFE50EDC-9E76-4784-B70E-F0ACF64CE1FE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1F80E907-A5E8-4223-B52E-1886C951DFF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CE531ACE-AB83-4CCD-8760-920A4EDAA82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FCE98299-8434-4097-881D-3744BF850C7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D2076EA5-6576-424F-8886-073E6D05D546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14AD64E8-1D32-4AB9-8861-9FD39A86FA7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8CAE3533-BD8C-4994-A02C-B56008DEB615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6FAE45AC-4096-4C30-9328-BAC24A82E8D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1CAABE24-63D1-4043-B967-5F1BE1FA6A64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2A280E1D-46F4-460B-BF25-9B8908EAEB97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43E81B21-60A2-453F-A712-6650B2F4E30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E94DA5D6-FA34-421B-B1CB-504CDD6054CB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ADE64EBB-2C99-4A78-902E-DFEBB3986DC8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A4B352BF-8189-45E6-ACCA-85BFCC3D4A6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3827C5E0-4504-415E-BAED-55DFF0B2059D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ECB92B89-9E36-4DCE-85DE-602FEC02D00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7E1F3883-4169-4FC5-822E-52AB8025A6FB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70CFD6B5-B3A0-4D9B-962E-832890C6655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D7468220-0A2A-41C0-9606-BE0C794D9A1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786622C0-7722-447C-9977-4FDCDAFCD28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130CDCC8-3CC1-4EC7-AECC-AE2831D8B46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B1C46899-E7B2-4585-8A85-48392E0C5BE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DD970701-569E-4FDE-9280-A8A0CA2DFAA2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A0FC23FC-9D72-4002-9C03-FD9DB29399C1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D899AC34-5BD4-47F1-A839-0AB2EB793DCC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622C39FC-941A-4DEC-8AF1-66AD17744699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EC39A979-F24A-451B-B86E-995828DEF507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57F74953-8E4B-47A1-8D88-F75CB1C8781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C860D855-C313-4408-BB8F-363CF41F0F16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8549067E-688A-41D2-BFAD-E9AA60CB2C0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7F5B579A-13F8-45C7-9408-29049B80DC8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227700F5-BFBB-4C07-8441-5A40C8F9879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D6646702-D143-4B22-BFB8-FC1C8C97A6E9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3E04FF2E-DFC5-4966-AE25-313BD5FB5E74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33151B58-BAA9-47ED-A269-61C6BBEDA8D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D4C56310-354B-4309-9BE6-9491AB155A2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9D9242A3-CFC1-4DE8-8E54-7E5EDDF6A94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1F803576-3A83-4548-83E6-41B8DC6601B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EF4F5F61-8830-4F9B-B42D-D78FF695763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D84AD367-74AB-463E-90D3-9B4732333A9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19ACA8D9-F80F-474A-BC00-219AA5EA163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64A31F37-8238-4AA5-BD35-530343167F04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E573075A-EBC2-4C3D-9148-FF841271A310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ADC81C62-F6A6-4550-A304-6EF0DAAE52AB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725F77F1-9806-4D6C-A3E8-59E4BBA23D0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069E2925-7934-4890-97BF-CBB94A38C81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2623E457-6426-4714-B6C7-A09E354C6F3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51E66D06-B94C-43AE-96C5-9DC12FEA6339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9E00F12A-3D6C-4C4D-B3E6-D25BD6D58798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42B17018-0946-4EEA-8E08-815C9A0C858C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4A28FE25-5A3F-472C-82C5-54C8C7954B4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7EADD55D-B83F-475C-B350-8EAA5E07498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B00D3415-5F59-4CDB-BECB-76467D2ACA1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E58D8F28-7105-464C-B8B6-0B910334573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991FB94A-CB4A-4050-9273-935006D5BF3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E9F814AD-AD17-4A1B-A963-E94367C5A2C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ED48ED4F-36AE-425D-B2EC-50352810592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31A24A5B-2AE5-4381-9663-6C65E50904B4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1E382473-742C-42F7-A06D-4E16BF61599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9EC8FE1B-8CC7-4B3F-84C8-98105F9B373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9E87914A-1AFD-4C90-9C2F-F7EE27E9E9E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E12E40C8-0C79-4233-869C-BE2EFB028D3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F6E91440-7D33-4362-BE61-4B110037BB0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84AA6EED-7112-4E28-A60E-7912433481B9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988C60A7-9E42-4E16-A29A-AD51B72C6044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C95D0352-9E1B-403F-8A3F-7D1577610639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D5827C26-0DC3-4042-BF93-D735D778D229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ACBAF402-0244-43A8-842F-49BE07F235DF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9A528C14-F30D-4292-8F5F-BE15DF8D0DAB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1A86C86A-BF68-4ADC-811C-D0F460758F94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77A6E8EF-1FC4-4D55-A0F1-2A4764FE7E50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BA75CBDB-C735-4BB7-BADB-17E9576F13B5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900E399B-72BC-4B8E-9382-547EB64A100C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0921DC07-3D95-4DB3-A5B2-D548A3D5EB45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4AEFB14C-1098-47A2-8DA9-AEC34365A06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5F2111F8-2340-46BF-A8BC-F704225298B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DDB2F7FC-8AC1-4512-9979-B4B93C54894B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D6269606-37C6-4E9C-BE32-208BF025446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75F460F0-A235-4632-9EC8-A104F1DA781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91140403-26D0-4268-8CDD-DEF9583A8AB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3FD1A957-E10F-42E1-A2CD-22CD47B8F4E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3A3AF6DC-2812-4B53-9ED8-63B3AE49F33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FA7987CE-8762-4DC3-9056-DF539B0FB893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49CB65E1-6784-46C4-93EB-5CC884090E2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650A3878-F825-4F5F-97DF-F0EC52CAFC3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C62238D2-938D-4005-885D-584A8902D89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50817026-82FF-40E8-A982-CE7D9238B97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92C3EAE0-68B5-434A-ACD9-E9184644C3C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F536C66D-9E60-4822-A4CA-D2A0254FCB4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EFC69912-ADC6-4D06-9C2F-514A84FD1E44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305AE642-1D96-49FB-B748-600ECB07E83F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1FE6E9F7-E6F0-4D5F-8483-0DF6F974DC1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AE7FDECD-257D-4C64-B4B5-EC80F74D663E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266E8D37-E027-45BB-B28D-1A048921561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FB4486BE-CD93-44CA-BD2B-A142A7263C8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156DABDB-2260-4E6F-9C70-71536C4B882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96190FC9-66C7-46D0-8402-39FA0ACEDAE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7DF7907C-FBF1-4B72-A936-4845A80E2B3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97ED9336-7F7A-4D28-B7E9-0FA9AF5B8478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56FC9B0F-F7D6-4CBA-9B7D-389551563EF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E640EC03-4E3B-4727-B5AB-BD5D5CEF80A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09E7A216-78F7-4A89-80B4-F61905C67D9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8C7CA991-2C8F-4A79-8142-7077D22EEB6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CB5B4ACC-5EAD-4959-A3A0-1BD22FD9BBA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3AA15CDA-E631-4803-874E-EBD40BF9767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88D77194-14A6-4E12-B217-EEBCFA10459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9AEE60E7-7CAF-4A5F-AE38-96DD0F8AD7C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1F8E432D-4161-4C63-93EC-44CF38A081B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658060E6-020C-4262-A556-5D9BFC0630A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2BB7A050-FEE1-476E-AAC0-136C2B9BD692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027F2BA0-7354-4648-9464-EE95193616D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9552C20E-440B-41C4-96F0-6B6AE8FBBDA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E9AEC92A-46AE-4C70-97C9-735B30A554AB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EC68F247-3C1B-4DD6-ABAE-D08E5BE4548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25B939B6-DE38-42D3-956E-FB2057269C9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D78D3C8F-C3A2-4284-A2B6-82FA61ED8E2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9671B7E0-21FC-4E1D-953F-FBF9CEF2A39F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2516AF26-3B88-42BE-86F6-8A88F8B40951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068D28C7-9D70-4EB8-B6A7-F901F93D4FC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F4F7D326-6E61-4F64-AA2C-6A12CAB48E2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163F5EB0-67E9-4C23-8557-364682DCE348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B780E27F-9F85-46A1-9A1E-8EDDBF035D3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C70B07C3-CC7B-4B96-BE13-9C76B3E9606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C6487CBF-722C-453A-A339-A26C30E8CF21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DE38670A-13BB-4245-87AB-109B6D80BA2D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204DC728-622B-4336-8CB5-2EE7C6C0C63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A1EEB6BE-6D3F-4F49-9968-1D52C844291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966E1C10-ECF7-4EFD-9421-DE75A3351874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6A7FB6BC-0DE9-4E39-905F-07879FF98BE0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B33E4FD6-8D5C-41DB-AF1A-FBAC4CED0859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FD4D6B06-B87C-420B-BAF4-1B8FF7098E1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D798A8E7-F737-4EDE-9E01-BEBDCB2FDD3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EF5D2E84-2C45-4096-8BBA-3B6D152DBFCB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1E80AB54-AAFF-4043-B71B-36A4C1D2FDBF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8764C8D7-C1E2-41AD-9C80-981CB6447E89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6A878E4C-ACF8-41BE-8478-3B1D02E1A24C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98C654B8-544B-47B5-8C09-E4015A63A026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853EFB03-7B03-45AE-B2CB-88BB828E5EC8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74AEC88D-6E88-4338-97B2-2EC0483E28A8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9DFEC80D-D7B9-411B-BEB7-B99F10A7B6E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68AE1FE1-22C2-44CA-8489-386F9E8D31B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2AF429F4-D09F-454F-AEE4-733C0FB16AE9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17116D8C-DB8B-49AA-8600-F88DADE8D9F0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2CB5D672-2DE2-4F74-8BFC-F0834C4CD8C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72013A12-5BAC-4F88-934D-3F79B8CDC28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A53D6678-5BE2-444B-BA11-B3F428BB5A9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58E1F8AE-FC81-439D-900F-4B993A93904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3DCFCB52-2DEB-4996-AC3A-2BAC810ACD6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C9358A03-2FBE-4B96-8E78-28A4B5C7D7F0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C6C5B4F6-687D-4721-9D87-2E0E2ECB0FD0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B9EFC648-6F86-4B1F-82A7-F9BAF75A58E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3F99DE08-E9DB-4C66-A6D1-EF5A5790E28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C5623B88-B595-4E33-8994-113BFE426C8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AED6BB65-269D-4FDD-97FC-62230EA590C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2A2744ED-8720-4EF9-8D9C-1E69D8F0BA7A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D385CC3F-A699-40C9-AF98-ECBF5313E21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E54CC984-997D-4478-BA65-F7A99A47662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020360A4-6FD3-47DF-9C02-0E3C4840FDA5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3DF9C37A-B076-453E-81B4-01EAD86BA011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436147E5-2E10-446A-A301-1AA70DA54680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CB73FBC4-D1DC-499D-90B7-E8E763AAB33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017D7387-BF2D-474F-BA08-AA2F0C759A58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B3A6B139-8AF5-4945-AA66-372D72E88C5D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ADA68510-7FBE-4E2F-84FC-C9DE478009B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16B62E22-AF4A-469F-97C5-AAC88B6BC66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2C560870-1688-4B7B-9808-51AFA2CD484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6748EF23-B18D-446F-8B46-0A6ADB35D59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2C5C0BAE-B7E2-477A-AE16-29ADF43BE7C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84E9F4B3-E132-40EF-BC15-BFB513E7238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F12DE40A-AE1A-45F6-8956-B0CDF0FC37D1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A8E1722A-E347-445C-A76D-8DB2FEDA4625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2EDFEFF2-8992-4EB7-9A60-5838AD70CE1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CFDC58B2-3CBD-4AC2-8CE4-E671D46CDEB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7AD34DFF-4337-42F1-B6BC-61E35B1F546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8F73AD4C-0001-46FE-A823-D238277AD64F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8E135349-8AB7-4756-9F0C-D2180F8D398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D9B98E1C-458F-40D7-AD6B-EC0515AADCD2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2AD5A3D4-87EF-43E8-8596-000D18593E9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8CD7F05C-2B44-4AD7-828B-595D49A2AF1A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3AE716F1-D0EC-4EE4-AF3F-75FFF1726621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F4A6C114-63C5-422F-82F5-C39BE4306FD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E9FF488C-F354-4BA2-A863-BE148547D54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22187D5B-5901-4B8E-8CFC-5A7700D3BD36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235A69BC-F416-4594-A1F2-E5D53604EC4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D8EA2DA4-1310-4279-86E4-F03ABCEF960A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0850842E-ED41-4871-89E4-55ED2C58284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A7338118-420B-49C6-BBE0-1EFFA1FB0E60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AC02344C-31C6-4535-917E-9BC948B2FAA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D2234280-C428-4B9B-8719-6E10DDF649E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F2599948-9F3A-47BA-B500-5756A36A659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52B627CE-82AD-4C40-98F1-D11A55672AB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2365B1F0-2A4E-4944-AC5F-838AB718A0A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2FF24384-C698-46A9-A6CE-77560B1D079A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9E1B9FDF-BA78-49C7-95C2-FCECCF2DF9CB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AC2FD963-5695-4EA0-9429-F2F808D23558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E675F197-B91B-4662-99C6-1E061B6E3BA4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88D9CA7E-BA10-4D63-AE99-98380B61CE3B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35A5286C-55D7-4117-ABF7-ECB88997C27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E08A62ED-4388-407C-8274-4C2C6C230972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D5165377-1128-4D2E-8697-6BF628B2274A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AFFD98D0-A732-4481-B7EA-C4F21AF817B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FD91F578-F2D7-401B-98AF-7CB0592E316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1809D862-A9B0-4696-A373-CECAB271063A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D886D28E-A7F6-4BE8-8B38-066EDAE2A3B3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46C84540-4A02-4FA8-87E5-D55FC7B2541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35E629A0-C5FB-4E11-8BDB-D05F02A5012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3DE5DF77-5675-4EF6-B5DF-6DF38D8988C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BAA41D26-F0D4-4B43-8434-F4B66AF0790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6D4EA4C6-0307-4B56-A1FC-73A5CFCA9B4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DE366F17-FA24-477D-A010-623B448436A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0A1855CE-3237-4822-BE0A-D0CE9CF8C48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AE00DDFE-7AFE-425A-A801-45A8ED65B2A3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47DB80B1-7722-4644-B4D8-50181CB4F66B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7152267E-4CFF-4441-9FA2-6DD3E0C9A5A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248C651F-944D-4020-80A4-36531225F14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7506BC0F-2D94-4F49-BFB2-28B6F4D64EC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4BC3482B-450B-43B2-82ED-AB70CEA6FC6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1F39DA6E-141F-47CC-B430-143232370F4C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F3DB8465-DCA0-46A0-B868-63EDD81CBF4D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D731FCD0-F5F3-4D27-B11B-8AEF663712A1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D81CDFAC-2579-4419-ADA3-983FD62CB86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02AD4606-BD21-46F2-8A78-3DE3BD879C4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23B2433B-B063-4F74-92C1-E030BC72AEF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C87FEBDF-C7F3-4262-AB79-EFFB1C792CD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1CBBD89F-2555-44C8-A808-643AE2AD960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29F3E46A-D036-4D91-9A8C-D751D0D22CD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6FC7B9EF-123A-489C-960E-E2F07763CEA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AFB18B6D-CAB8-46EF-A4D5-DDDBA2B69BD3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9E7F5C3D-AEC5-4DDD-B119-AA2854993AA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F7691A75-12B1-473A-B35F-0ACB672A6ED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C464583D-A36B-4AB8-BEE0-01C1DB6DB7D3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1E7937C7-B571-4A01-A548-C41B97ECD558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25C1D789-E90C-4D42-A614-F6F9363179E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EE4CBAD7-18F1-4834-885E-7144587E6243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CF86ADF8-F2C0-445B-BC6D-61C4B99C5C8A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0CFE6310-D77B-4C79-8113-AC82B3952F41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449E8320-6384-433F-B0D6-EE97F0E5831A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3BD60611-7D03-41D4-92CC-8756FF4C8925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59346AAA-EAD4-49AF-8398-8EF972069CC9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DF3B9F09-9232-4ADB-B421-71C691C24F99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833A5A7A-D590-4C0B-A25F-1A91219D7677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DE6F07F9-83F7-411F-B1A7-7316E8ADBD2F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A7A2195A-F4BE-4169-9F47-59939F5DC9EA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72F56DAD-0CFC-48E6-802D-4EECE26866D2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715C772E-2378-45DD-845E-0F04AC6BB232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C9266CE5-950A-4D56-A89D-9C64DA859FBD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B1C047BE-D2E7-405D-A998-EE1D7A9431A8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456A8193-24A5-4E07-B39A-AFB6334B1AF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B08B6C1E-E916-4BAF-9BF2-4D958E5EC08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059399EB-1953-4083-808A-1C7FBC09A32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21C4B470-B794-4130-9B30-2B715734814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F8CAD01C-8C0C-4DAD-8978-B154D4D9E77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226E7697-61BE-4BA6-B243-B42D0C698B5D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7D746845-4D2A-4C5A-968E-CFC1A374062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7E678B0A-9EA5-41C1-A75A-FAC8D0A4C4B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2F27331B-F3B1-4604-8668-9FF2D604628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7ABA61EF-0C81-4F55-ADC2-C4F24F3299B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52ADAB0F-AFD9-4A23-95D3-05E4CD55659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3F7E4AE8-CD1F-46DF-8F00-BC4568EC852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54D8F54F-4FF6-425A-BCC6-99B0FBF62872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F8DA7E82-2C3E-4A8A-8A48-600B8C3876D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0CB414EA-AF87-4D59-842A-454077F35F9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A0E426DE-B143-4BC4-8415-4334E7D591F6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7732ABEF-EA75-4CC7-83C8-B76B7BB624A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278F1837-FF49-4236-A78A-C2108A420C0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13C4205A-3001-49FB-BC33-256809443D8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B73B7152-C569-4A9C-9728-9BBB5B1EA69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F4123DCF-16AC-496A-AFAB-54406559F6F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0E17ABB4-334A-4A7F-B449-1F79DB484BF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C9AB8D86-5963-4B7C-8C3B-AF27523DB3F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604C7968-5655-41E3-9C40-13ECB8F6838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1AB79801-3F3D-4BDC-9216-4FA6553D5B3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6B5DE727-A470-431C-BE48-FDE82FBE5AD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8CD39B25-34B2-4B60-8F87-7B94A45E97E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3678418D-B409-44FB-BDB1-DB30C35C392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756F7E7F-CC76-414B-BD42-9D61A71A9A8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C373B0C9-084F-4BA1-B054-F3FD69F991E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50218E7D-FFE6-4FF6-B136-0296B71DEC2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A5BB84FF-E7F1-4F03-B9F8-FEF8CE2DAE2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D8783BAE-A739-44C4-BE6E-CFA9917EF8B7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E0C28E47-BB93-44E1-B448-4FE7871198E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66BD19A1-9309-4D55-B579-C0E9B2095C3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EF2F9268-0DFA-460A-B4A2-33E0A5C57E17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E641C80A-261C-418C-AEE8-B2CC9DCCD09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90825692-F8C9-474A-9866-AFA903EFFDE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5C7ADAEF-8252-417A-8609-2C86853DF70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CCC9C932-2C80-45F5-9F7C-3EA3CFA88423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50E7C60A-C2FF-4D82-900C-EED7DE0BFFFF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0336732D-166B-4BA1-BA5B-0C4F3A0F5B2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8157B499-92F3-475B-A404-8EB209B3325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BA52E32C-F1D5-4E4C-9121-AFC424AADD62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9BC00098-794F-4B02-9A62-BC94EA94589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61F178B1-8AA8-486C-B6A7-9B89D72C95A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5A07531F-9D4D-43BE-849D-BC5C7E8E2970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8966AD1B-2526-479A-A9F5-CD2EB8AA752F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6AC5DFF2-025A-4965-AA9F-B85B206E551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FBA398E1-0DB3-4150-9A41-C599681AE92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9A650279-B0E1-4E6B-B482-3D0FAD09FF9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A86766C5-6249-47D1-A001-0275298DEB7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313C41E2-449A-4D99-8F61-460FA65DD698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B09E4000-44F5-48F0-9069-7CC5120FC2F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3943D219-0496-4A96-A5C7-CE4060A4DA5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711E192C-A4AD-4D86-80AD-F9744986D10B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A3D133B2-784C-45E0-9C2A-884D4A64365E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D32077B4-A8B6-4CA6-81EA-1EE7371B96C5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D6446F4E-B62A-4F7B-9634-B2BF7F3FA608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2B4CB630-2304-494E-859F-AD6C4781415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C425245E-864B-4A4C-8B1F-B23BE86A8856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E750610B-D30F-4EFE-8F8E-08E6A4CC5938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EB2AE03A-8D8B-4019-AE5E-33F16F91BFC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93A2FD00-6F86-4CCF-9EB5-E1243693C73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8224FB55-33FC-4601-9607-4A1BB713B9B6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022A42A7-9F1E-49D9-9099-F25BFFB1D2B9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7FA1E5EE-CCAA-48A0-B247-2BC1294240E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FD3830B2-0851-4641-A83D-467677BE1ED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1D61CE26-FF11-48C9-8805-16A53363908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5F3B92B1-3901-48DC-B6CF-65E5A597665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391BD12C-7C86-45D0-BED2-4BBA0828382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5CAB27ED-D368-4869-B281-22E9522671A9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D1EB364E-D029-4B9B-A52F-8AAC39148767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75F7878A-0006-449D-8856-833D33158DC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38AC92E8-27F9-4E26-8F73-ACE8E8E0F6E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196CF282-AD14-48A9-B6F1-9B54D707D30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7D702151-E088-4F3F-9848-9F64936FFE6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1A1C757F-4239-4957-AA11-6E8981236BB8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CBD613A6-E756-4DA6-B2F5-45F2A3F47A0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7C21AB42-C33F-46A7-83C0-AD83986BC26A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D8E6C385-01D7-409D-8D6F-C033B1909A3D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6847F20C-44F6-4E3B-B646-B294802B5A69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BC467FED-F500-487D-BA6F-B7F940BBB434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235D0A65-1E55-4BAC-849C-C22B9099D08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0A322039-C18D-4D79-913A-C05A49C2D4D5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33AAFBAB-825D-45A3-A20E-AB7A9BBD0FE9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D455F05A-0825-4C60-B297-5FE0720C8AE4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66843E14-ACCC-4D15-8F15-B29E62944A4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2BACFF6E-4EB2-4B11-B9CD-422C80FB8578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044CCC7B-8BBC-4A35-A450-54448E550F1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CE2123B8-DF47-45FD-A221-29EC7C88A65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29617140-E97E-48DF-8DFF-E5A2CFB9DAB5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F0E0A5A6-5BAB-4F79-8BC3-48AAB18A2653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65596106-7D03-4921-8920-FA9829A767B2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915C4DE8-1FEC-48A6-B04D-2FBE427A551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B01E8979-D28C-4CC5-8F7B-0FB60E45C0B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DF4BFE54-070A-435E-BCCE-0963D2BED5A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BC72B146-F5E5-4540-AE1C-17373C38BDD5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D7434A97-1F95-4013-BDCA-5CD46B53AA4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26E3E323-0319-4C84-B2B8-854AE094C577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23D89BD4-E184-45EB-9477-5B48DCBD66F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40BB8A20-3268-4AB3-9B0A-2C7560DD4EDA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C906D3B0-EF88-4937-A778-D7506300704C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97CCFDD8-66E6-47E8-966E-9AE4A8409C3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66FDDA1D-3BAD-455A-889D-D29DAD50E616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8EF2EFEE-8FA5-4606-A411-FBBAA21CD4C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206AD9CB-7463-4A25-B915-DBDABFF10D2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90326DAE-D0F2-446B-A36C-D89FE4942CD7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479E0F80-22AC-4B9F-B911-914752CF692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585D1765-9705-4D41-A26D-58551A75645D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745BE7B5-DC5B-4997-A44A-50856E63B86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AB4079D8-C1EE-49CA-8170-B8508C35D1C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7A047608-C706-4FB6-B138-6F6682F17A0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7250C2F8-A5F7-4F0E-9F6B-2053D552EFD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8607B8CC-2B36-4FD6-AA6E-7791DE45DCF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F0C91D1B-67C0-4E73-A278-2AB93177B144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06832B15-E9E0-4377-A261-A1EDEEFE400C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B8718CED-D9F6-4F01-A504-4F6EA604DFB9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658B0DDC-FD1F-4AE5-9EBE-DACA98EBC57F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44A631F1-30FB-48DF-93AA-8BF1E2D75B31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6285D76D-14CE-4E21-8882-14C14F571AD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93F9FB2B-D61D-4F40-8B8C-4BCCD82FBC1B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D05F59D7-257A-4765-ABD0-19CDD8F1B16A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51C2C5F4-6C2C-42F7-A653-288AA6245AF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D3B2184D-4EFA-4A91-B295-16713449614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28ACBF80-AF15-4FDB-BB94-4C334E278267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E8F65ED7-83E6-492A-89CC-6CFD82439B39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3710E678-EE36-4642-A12E-B768AF8E8F8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556D56EF-038F-4337-910A-0FC4F373172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4CE5EA58-DB63-4AC0-95D0-B65A839CB49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DCB95673-7A6C-4795-8854-5FCCC177C6E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B5EAABD1-DB23-44D8-BF47-ECFE42F9FE7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BABBEAD1-3611-4BF7-B258-83BAA898A10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9515F94A-E482-40F7-8DF5-A2FE1C9C65C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AF980E8B-B015-4588-8765-89652C9E0D53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84738DC3-4D3D-4F4A-B193-980A134EA198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DFF2A842-9A31-4B7A-A3C4-79189B9470D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A385CD20-ED40-47F8-BC62-42A8BCB0F15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081A4B23-637E-466E-942D-987F1DB2DD2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04142364-5E5F-4CBB-B39E-C757E678376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C5F2BA09-0822-4B12-B326-000D66EB0BF8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83957740-C56D-4E74-9094-4C3FAC5AB994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5B827F79-4132-4DC5-9A07-F668784DEF63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6C1CBB60-252E-41FD-B83B-344E204C1D3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D7560126-A6B2-4029-810F-90DF25E0166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CDF04D86-0C89-4C4C-9840-A258AA5F30E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C169C3EE-F7E4-456D-A432-C20A754E48B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DAA59981-9F44-47C0-B3D7-EC911753F95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671345BB-AB43-4052-A334-BF49E8A56BA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C7A527FA-49D7-44BF-BBAE-8C33E1A12F0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767B050E-EFA2-46C5-9A81-849580D8368C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C8657980-6155-4788-959E-453E99516B1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5B6F02A7-0F8E-42B1-89C2-BA9C1EF35D1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EF1A893D-9055-4F02-8ED3-84ECA12698D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0335F3DB-567E-4F89-A471-8A1CB65EAFB7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77767466-A5BF-4288-93B4-AF0AC857106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00618C57-C923-4FCA-AF98-7085472D266A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ADD1774B-D6FD-4630-846A-88CA673F443F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E474AB17-33C0-4DBA-B7E7-2F7F5684E825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348DDDD3-1B87-498D-922B-1AF77CF0BCCB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4ED7F91D-42D4-4FA1-AF3D-DAA60FEBD573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6B665975-3082-4C10-B84A-155FF12B4C96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7238011B-DBBB-40AE-A8AC-F644645B6BB2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B9D63B84-B4C4-459B-987F-A6DA6C04C60E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9A3C61DB-CCF9-4DD5-9554-C74ABBA6E2D4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4E00A43E-017F-4186-A408-3448A5619870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94B3B839-85A8-40F7-A45A-605D939DFE7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1AF8B145-C5F5-4771-8751-A8EDA219D5C5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88D69AA0-1A99-4206-8E83-27527D57A49B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583D42F3-9639-4916-A024-0B0917E55CFE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57B57D9B-FE4C-4249-BEE6-72E713CDD73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384AB086-8972-4808-84E4-B56611C7D4D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87C67442-4207-472D-A4AF-285BD7A71B0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DDD6DEC7-4205-457F-A361-C04F87EAD70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709BD5F0-0D49-407C-A065-7A7CE6DEF6E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54298744-4A0C-4776-ACE4-FAABD67FD15D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72587667-F2E6-4324-AB75-91C0EB7323E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290DC664-650D-4BFB-BAA8-15E7B7E487C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E836AC35-8B45-41D7-AC1F-553E7201985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872A488A-0FA1-4FDB-8A94-BAA07FB2E4F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4AE04B51-DABF-41C5-97D2-A4F8E7F9A40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67516DAF-89AA-49C5-8699-121E966EE3B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7A28C36C-8D57-4BBC-9F76-541E7E29B75E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D7DB2706-88EC-4508-8235-DDF264DD560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5D4E9D88-95DE-4C33-88DA-EB89DE1C020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DE1BFB45-3883-4488-817C-D6A568ECECDC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7007F53C-D194-4CFE-A2C9-CB96DF3EC0C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1660D3AA-039F-4AF7-8088-FE5D244531F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EC1AD4B5-18D6-4014-8000-856B7441714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A67C23D5-F7F9-41EB-BCED-F90489F3564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AA562916-439F-4AD1-9370-F801D30C056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C1F4C4F4-8A69-4655-842E-0AC9A11F29D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DFA91B98-C603-402D-9A91-B3D5AF0EE8E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FB898363-C4FB-405A-B8F9-06009F7DD4A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4489C910-92B3-441B-A3A6-D2BBDB194BD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EB7A4C66-E52D-472F-AE68-368BFEB515A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AC183B00-4A46-48AC-9970-184CE7ADFA0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5D917842-7038-42A3-BE6B-614B3EC7137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9262A752-FE73-4033-8268-7B09C3A52DC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6EC7DC25-1CC0-46FB-8EA3-1679C51D549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07B41590-8BB8-4309-A353-283F523300C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D8127D70-3727-4B5E-8BDE-E37D2CFF609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A4108555-ABEC-4550-9FB0-92AC427F38C7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18A84EF6-08BD-4C7A-AF1E-12DE3D38E5D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85286BDE-C84B-4916-AE55-4FA7A9EAF13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9E921E0F-D2F5-4959-B42B-F8915DB0688E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63A08679-67FC-4DD5-9035-D206FD542A3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40C71B29-CB58-404C-AB04-1E965A7DC12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EAFA9F3A-0AF4-425D-8D4B-548BD9EBBCF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BF39C41D-9B20-44D1-A1FE-EFFC82F93891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66BD35BF-478A-493E-A03F-279211679945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62C3718E-E4E9-4244-B709-AB1B98BE391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BCC56988-EEC7-4882-9D47-DC948922198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20B9D686-CBD0-4328-8C08-4F100C858A17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015E6447-2EAD-4FCB-9025-97D8CAE1922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47B63433-93E1-438E-90CC-7DFF12B1264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A0C76B58-8C57-4A07-A9C6-BEB504A46151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35CD726C-B776-45C3-A708-504D12228646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3CEAD90D-A6BB-4833-A9D5-29BE76CA032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B3E6E544-255F-4061-ACDE-6205C811826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177D57E5-193E-413E-A5EB-DC00D94A839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A6CAE3D4-D401-41A9-B0D9-2A765F8D08C3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08D0DD7D-AE0C-4831-94B4-E425993800F3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3569DE62-5E07-4046-8589-0E461A8E4C6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0A0061CD-9091-4BE2-A217-82CF76905B1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67237552-8A0F-409C-A1AE-FDE205BB2B89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EE508DAB-DCB3-4313-8133-5F19BA081800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E2C0B6D1-ACC6-4E49-A9B4-3BC7CB0AE1E5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AB079186-8146-41CC-A44F-B56F09D5D39D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BDA60860-18C0-442B-A9B5-B21F29A8405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D095D937-2988-4518-A2CE-73B83B390D6D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11730851-4A75-46F6-9B78-8358355A8B1E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D94F433C-9062-4BCE-BCBA-80BB536795D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D7A0D12A-D5EF-497F-AAEA-73BD806A4DF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6ECE31F4-8C67-491C-A76D-664D2E4C540D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B4A701AE-8782-4490-88AE-C17EB9F1921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5CE8BF80-6392-43C6-8AD6-BFE9A25E582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CFF4770F-7DE7-488A-A6AE-CC5677DCA48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EDA26350-FB49-4A58-BAD8-D485D659E4A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B98F6936-5965-4014-A30F-0151F8E4F71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6CA768AD-85AF-4415-9860-1DE3BC5B898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893959CE-3D01-4C89-93D1-C81EB094C9E9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436C3693-F313-498C-A1BF-6C82623CDE69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E118AD63-4082-4EA6-B894-B5D64EBE939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CE7E0A28-C8B2-4769-88BA-DACD1D7186D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87E334D6-7388-4BF9-9B7F-51CCA9F1A55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F1A96F7C-8255-4788-A48C-FE781B21EA2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E6D791C1-56A7-4DFC-B00E-6F43C413E311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A53D6879-3217-4BE6-A7B4-F893E37897F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B9C24A0B-5E9E-471B-8DF0-1CCF951ED15F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4AC6E245-F5E7-467F-8C13-2DB81838CDF6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C76BDD68-14E6-474F-AC30-07AC0B177236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952BFA44-9B89-4BF2-84A4-4F352B457D4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8F5B365B-A5BC-4444-A4BF-B7933E25152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2D997405-79F3-483E-9FA8-281C71441377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A511C67E-DD16-4984-B14D-93B77D76C767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E29FD18C-F5C5-487D-AF3F-2263F9FCF07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A27B0B31-0BAC-42E4-956C-C8ECED7B555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934E9E9B-0983-447C-8216-3E2693C2EF0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66CAA6C6-CCD7-4C3B-8ABD-59188700BBE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0B6D441E-9A7E-446D-B10D-9E251355621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153283E8-9679-4D37-837A-65B3E59C187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D25DF7E2-7F37-40CB-BF17-4B844F121170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F595E0CC-7365-425C-A415-AC30EE3D731E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184F4658-4035-4B11-BB76-4B3DC6239BC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B106FED1-06E8-48E1-AB8F-17D3A373508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4388A70D-B517-4FBB-9E8A-49649F300B0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2BD370F8-028A-46B1-993C-1D5B64F2D432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A26581A3-8EE7-466C-94F5-89F581127D2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AD89716F-592A-4DD3-88BD-6719D31C04F9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566598EB-8993-4949-B2C1-3210C6F7C260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29559B93-F652-4BF9-8EAC-ED12DE9C4970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2C3E6D1D-3FEA-48CC-903A-F2BA2460E597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FFF4386A-D2E9-42F0-99DE-7C597346638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F447245F-7DF7-4F1B-814A-75DB296824D0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FD70F3AE-0966-49C9-A979-0DF134AC301B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9B55A8BD-7C3D-4D93-8F62-71DA4194628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FA372776-C2DA-4F10-8836-9A6C41D748F4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AA35B3D0-18E1-4A64-9C4A-1A87863143B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7E4BEEE9-2C71-4552-A751-A6F5E3DC5450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8AE833AF-02B3-4F40-8852-C2CCFB85D40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D10E8519-4D14-4624-BA7C-1DA939F7217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FD54C5FB-7608-4A55-98A2-22E97913C73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4723F3F5-2DB5-4A15-AD32-48EBBE36149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753BC148-3313-4857-B110-1361112DE73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C6D70246-6B36-45F0-B9A2-BCDBF9774E33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69A7EFE3-2998-4A25-81E1-FDF4F2D70E67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AF21DA0E-470B-40C3-86B2-27AB01355AD4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BC7EA152-7398-4777-8EEB-2E091512651E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672FDF81-1F87-4925-9F1E-4B274008739D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05068984-A7F6-4F1C-9FB8-E654EE52327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14B08C3A-25F6-4E84-88A7-1329E7A95A33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48A6CDE1-3264-451A-A4CD-9B77DC84FBF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75DE1373-0B66-4684-8E6B-48F14EB47DD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F1A12A30-2F31-4A85-AD08-DF6D4B89C1B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7DCEE7ED-2AF0-4719-8F7E-D33DAA64BEA6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67C8FB8C-2E37-43D1-98A3-82B22BCCE5F3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455131D4-BDA3-4941-9748-489D32A8BC9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12A5D1AB-909A-4E84-B037-8897EA815F4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0A303622-F38A-40B4-9168-E6774947892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6791EA0D-D160-42C2-A5D0-83682379B48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B81F2B1E-44C7-4E23-8579-72AA69F98D5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BBD868C9-65D2-4E72-8C30-84EDA81928E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59D281EE-E2A1-4E56-B7F2-04ABD923758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BCF0341A-ABE2-4FB1-9EF4-C715D5B20087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98E60AA1-AA81-4A74-AEF0-AAA4BF879EC0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969AD197-FF55-4D18-8D3C-CF5817B4867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1B06C24B-8FBE-4661-9EB8-07751C21688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F13A160D-B873-49FF-8EFE-09242FA83E2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120F10F4-31AD-4258-9E79-6FBB27A49A5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4B0CE527-25B8-4006-AE55-C0562130816D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BB2720A7-4F51-4DD7-BA28-5CA38160A5D6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A8022552-1933-478B-860A-A00421B10CFE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871C01DA-BBE4-4A2B-B889-E2F6415D13F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FC11CFC8-26E4-4885-B1C9-C88BA8F9ED3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7101C800-21F8-4A1C-8414-671BBB0E5F3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88F0B3A5-CBFA-405F-9A88-FA5E2A7FF32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CADC6044-2384-42C2-AFEE-0431BF4FB80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DD8E2B6C-EA7F-4B87-9693-191E167E4F2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6C9D67BB-3ABD-41C7-A8B8-10272FDA8B3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BB370745-AF81-4478-8B55-C879BE0C1654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E93FC667-B8E4-45CD-ABDE-D8006EA492A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AFDB048E-1977-4012-A566-36C5EBEF9B9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61619AB2-E6A1-410C-A0BF-D485852ACC68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6364F6D3-758E-4D2A-81C4-88CD2405F162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D36EEAFE-8459-4C46-A5BD-9A79FE6F167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F51149ED-6DF3-4501-B56B-EEB245033C80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F009652D-40C0-4844-A10C-0FB822F1607E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17B484D2-EF70-4DE3-B592-F2AAF3F512C4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4E1918CC-C199-4783-9A10-884D440E727E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1D0F1916-067C-4A07-9AB6-18A8C4963AB8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37DA4BDB-2C39-45F1-A840-33182A6CEA6C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D4A689D6-E8A3-4B86-A88E-4CD47ADBEABB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A4186127-7C06-4B09-BD65-F27729A7781C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390A993B-6E0B-413D-BF66-7FF84B67BC61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CCFCA7A5-20A6-4F82-AFA0-F39E4AA65482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CCBB8060-782B-4BB4-B593-BA33E96D57E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474FA328-79FB-4285-8A72-9155CD2BC85F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34A22E09-92F0-4360-A573-DB1C0D4E8EB9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1EF52D56-602D-4014-8F5A-BAEBCF491ED9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828E709D-9CF4-4B7F-8D32-B62D238B0BF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AD14D517-2F4A-40D4-87A2-BB78FB6EB9A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287E5CAD-9E16-4FC9-9B69-8D41E5846BB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442AF842-2ED3-437B-A80A-AEEBC972FDD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AE383DA7-868A-4543-BEF3-60426284D88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5592290E-6482-411D-9EB5-E9202AB611AC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2D8A0883-F8D3-4CCE-AEA1-82649D3DBF1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9F9F580C-462C-471C-A62E-CBFF9B8B403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0F6A2561-3733-4D3B-8C66-178F6E77475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BBD15E54-8639-4986-9F20-F6302C05AF9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3C7FC763-BE30-401C-9A27-5207DFBD563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B161D6F9-487B-4764-8853-A6A11109F2F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E0BDCCC5-0D5C-403E-A8E6-008202279832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68333A3A-BB2B-44B0-81E1-7417C52F411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D3595077-CA75-4E59-BB42-3B7CD440D55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06CE89CA-05D5-4BC5-995D-7A258BC1ED13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FFB84A2C-10D1-4367-88F6-203008A2F27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B2421A06-5385-4EB0-892B-9E2B190DB22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AE25C724-7E02-4E12-86D1-F67EC07D5C4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9EF6AA6A-891D-4A5C-AADF-8DD3CB289BC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A226989C-420A-4384-8154-D99D93624C3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F72585A6-8F0A-4C4D-85E6-14461F37BAA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A04ECD74-A69E-4DB0-829C-9970DC01B3F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FFABA87D-2AE3-4700-9E60-781C0446686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E8FBBCC5-2946-4D27-8108-1A17A400F98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C735550D-7647-4D36-8B29-207C2CC7E6D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6C50D333-A124-49B6-AC2E-FE8DD536068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B1F41817-C03D-42ED-A35A-42360F8C077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BCD78D97-8A6A-4742-B808-273BB39EE27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1773DD0E-9FCF-4216-9154-3BB3D97B171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08779924-501E-4D46-94A7-801935BFC11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6CF9F6A1-19AE-4AB1-BCF8-841CB16919E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12799160-31CB-49D6-8FE6-EBD7168D8B02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A5D4301E-D7CA-4763-ACDA-617E988846E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27950E60-4BEE-4A9E-9718-921AF1F5F90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EA17DB31-5C58-4C7C-BF24-3B624444DABA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6C1FC9A7-D289-49A4-BF46-E86A6891BF0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CF626778-13B2-4738-8874-911E5471661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B0DC0872-13C0-4476-814B-3EFFF58232D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D777ED92-A880-472A-AA75-6B1B82EFA06E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FC9359E2-859C-4557-B09E-B6BD97BAE4A8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56F133A8-AA5E-4345-B5E7-A93CD3AEE6B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99AB151F-DC30-4EA9-8BA5-3B1478C9067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C667DB19-A403-4C5C-98DC-C00845C41A80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B9C75005-B1AA-4139-95E0-69045A4E845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A65AC300-BBA8-49B2-B289-127578956A3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10267119-2744-444B-ABCF-02FE0FF1BC37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F72C53FF-3045-4BC4-B7B7-A673150485C1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4A64132A-8D06-46F8-B462-A8BF6871BC5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22A4BDE3-6E95-4D4F-B9B7-386DAD193EB3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FB2830A4-81B2-417B-8527-D0A74B642B6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653A5B7F-2784-45D8-A91C-5CE40848E9AD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C6E88AF1-4A12-4674-8B27-B1B55C002397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4BDA234E-7C65-4BE9-B64F-A52E77D9832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09D258F2-516D-430B-A630-29B64483174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F40092C9-937F-4875-9855-3DFCF9AC8305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AF3CACE5-F2DA-4ADD-B814-5AB490685D9C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98FDD3C2-0352-42F4-914D-05B8C86F62E4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DAB01D80-AFA2-48BD-BA74-A7C4444F77F7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1EBC787A-9C37-4D87-8879-C4013102BC96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9461F984-5933-4DD1-ABF1-2592FD05A4F9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A67D8CC3-36AE-4BD5-BFDA-8B06D992996B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2BF86783-11AC-477B-B4F4-1D1F8C601E3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73874F5E-59EA-4ECF-BAE0-1CBDAFFF02A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67647B28-D0C9-4BD0-8DEF-211FBF9F2FAE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96EE3164-E2A9-4BA1-A3C9-51023C7F91D7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6B5D852E-5ED7-4BD6-AEA1-49E2C38FBD1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9956E658-9E24-4C99-88DD-BCD670A1466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3AFC093A-17A7-4AC9-8310-2EB873F3086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C70D5E72-D6A2-4071-9A3C-5A9370CC809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DF0A6809-79AB-4CC5-8448-13622DF045E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6C112414-6E9A-4CFC-8786-C5DF38B6A2B2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5B48A76F-5B51-4CF2-B7A4-B68B19FEAF08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F5DCC180-5810-42B1-874E-A99AFDBC3C3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D5042D7F-1B52-4CEA-9DB0-7FB46C42A8E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710DF4D2-992D-4DFC-AAAC-F49EDA31086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78351755-57B9-4DD5-B088-190C755CEF8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5E028BE8-B679-4501-AFEB-0A37F4C3E663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221C88B2-C51F-49E2-89E2-4AD9AC48F0A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69E6E936-052A-429B-A44D-F47319518B1E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25AE2549-AB9B-4D05-B285-CBA7EE70FB03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87339F29-C0A3-44B0-A749-D259931659A6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1C974296-8D8A-4277-9555-F9A33CFBDDFC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331281F4-40AC-4B6E-9C5F-6B3FC9E3AA4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4AA7D516-BC58-4270-A8AD-CE0CAE6EB946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56C9DC49-5C9C-428B-B112-FD614A90D025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AD37AD65-41F8-4F6E-8EA1-A2F2E52F093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AE211599-238A-4314-B906-23020FF06E2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5EC85C98-4A7E-43DB-89F6-24F21D40821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D66E8ABB-849D-42D0-B5B0-5FD7BFA7274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28DC898F-F8FC-4E4C-96CD-81276E53293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DC458D89-56C1-4190-A4BD-9B032C7DEA8F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368654AE-B757-4C5F-8BBE-170B8D41E932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944D4DD9-E342-4A61-956F-EC124289F781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334100CF-8B61-4248-B13D-2988D7E0955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B2849AD1-A0DE-4051-B64C-B8BE6E59BC7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9CA0E9BE-57AC-4E69-B191-CE60363A1E7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FE3CB79C-0244-46BF-8C1E-A1440ACD209F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290320CB-65B4-407F-8BBC-AF3382ED9D2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9CB74519-307A-44A6-9256-DB3EDB33A470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25F6351D-3C2D-4C09-ABDD-D5589F926CB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D590968A-6D82-4D98-9C9A-01D0BAEDC206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F53B82F5-B9F7-4F50-A291-325E887ED1FE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5F1C7DDF-CCC7-439E-8A52-D860851D42F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C17CEB51-7DAD-4AB0-8357-1F858A7E66DA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C25BF08B-38E3-4093-AC2A-248D4A928AD3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04209CD4-E43D-44B5-B469-ACFBAECC4E5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3AD36BE0-7EDC-4606-86AA-86DF7E073AEB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5C8037AD-787A-43E1-8EE2-01BF5971FAD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DA160081-4053-4681-AF32-A790DD21499E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DEF4F5BF-C4EF-4B57-B210-0F9A31B0940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B3FF40BA-0FA7-40AC-B1C9-C7BE655297E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A2EEFDF3-1C34-4C1B-95FC-7AF857D0600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CF49694D-BE34-4311-BA33-633FF09AB5A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AC0EDB89-8806-4BC4-ABA1-A54EC9FC619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8214731C-C962-467C-9059-A6729851B0A3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42DF9144-9791-4681-994E-8F3FC571C473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15E74BAE-BC93-46E7-9967-819F1C607327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A0A176F1-7BA6-48C1-B4B7-31B66C3FFEC7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642325A6-2E05-4CAE-ADF7-1993D8CC210F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2DB2584E-D663-4280-9A35-917136A0749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4881FDE6-D4E7-4E17-8969-7ED1D587FAD5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6A45779E-1682-49B1-9640-ADA62BD9F31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0DCCA3B3-D8A9-4328-BF11-03A202E6A70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97BC0EFD-51A7-452A-8118-72A94733BC3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E849EE4D-0702-4944-BB6E-54E9DCFDB69A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F0CDE4E9-9DED-4605-8AAB-62A1AAA38033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0909F094-B71F-4280-9199-DA42989070A3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98401749-0E4A-4C0B-B1A7-E9F11AD834D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65916884-8DD0-465C-B266-24D18058E41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FA2B32D7-6B24-4C75-961D-AD9BCD57C5E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1701D0C5-A7F6-48CD-A61B-EA1535FD9B9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E7598ED8-255E-4E21-9B39-F04ECD68903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7721C16E-3290-4769-AABA-391A69045FB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AEF2789E-323D-4454-ACB7-3D9EB9E9C014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A0B7321E-69A7-48D9-BE71-9F7928BB5D35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57C3B68E-BFD3-4717-957F-1B335D205A0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92760CF2-F202-4984-A7F1-6D4FA503EE8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3D8A445A-DB8C-4D95-B30A-CC478AC6B2E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BD78465E-0C3C-4F34-B79A-D06A6AD4873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5BCD12EB-859E-4A69-AD8C-21FF5AF92D95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9F00DC82-8CCD-4C89-909B-240F0BB75430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83986FA3-73FF-4B6C-BE46-03F5B56B2BE6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A74A9A92-4D89-4C7B-9E0C-294997BA83C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195FA87C-7F35-4DF0-BF46-729A2335417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FC94011E-59B5-4DC9-843B-05D7E3CA798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40A00D9B-7791-445E-8496-7DB4DE45066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560D578F-DC45-4494-9883-E4DE19D26B1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842A9A60-842D-413A-94FD-D46CA47E642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C486765F-1421-400A-8BA5-11D34FFCAC2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A8F8AD04-3D98-4966-9B68-088FC515149C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5B03CFA9-535A-4E1C-B553-9C951D96520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C838F2BA-8C7E-4F05-9512-9638F33C0E9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9CA807F2-7AAD-473A-B0DA-04769DFAAA54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0C9E835F-C9B2-4C93-8D53-0A368BD72CFA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442D140C-A7BF-4BFC-B111-9A53D0B18AF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34B62060-336F-4DC9-BC6C-7292CE8A987B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8AADCCC3-7AAD-4C90-B550-2B508726B714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26592753-052B-4EA8-8297-48368271C5F3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CCF6921C-6353-406C-89DB-024231FEE548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DAE36A01-7392-4DDB-B02B-9154C18F393D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32911546-6AC2-448C-A2B8-0B876E9FDF72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0FA97064-72EA-46E9-BE2D-D5D286136649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A551FE1D-B38B-4EA7-A815-D400A21E5B75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586726DF-0E11-4748-B72D-423DF5914B6F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5DAD897B-4646-41F5-9625-7E086D21C152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489A0808-CCB9-4BDD-874D-BD4E284561E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A6DFE743-1726-4051-8D9F-AFB3D19249C1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EFF73EAA-0F20-4956-9344-301223BA749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2225F12E-E850-4C98-956E-DD333212CF96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76170CC2-7DBF-4AD2-B7CE-551952BBD73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DFABF96F-FFDF-458D-B9E7-56C8A774A39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E0114521-7829-4D2D-B414-2F6A054776F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7F4549DA-F9F0-48EA-BE1E-8CBF59F0AB2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B5090FA5-8B06-4F40-BD37-B9A6C7DF007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AA2403CD-45D0-4AD1-A5F4-968D809D6DEA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F032CF07-4B08-4BEB-954E-FFAB5A51383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E33529A0-9EDF-46C2-A95F-CA2306EACF9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324617C0-31B2-4365-8B6C-7BA2F0478AB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8A169369-87C6-4546-B226-8B138E35A82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7F5E8675-1DDD-4D86-BAD3-12BB9D8B3A3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D9839F73-87C1-4938-827D-26FF117779D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882967B0-C98F-4C88-8C71-EE30B2512886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97ED6AA2-746A-4E6C-9F4D-10FA43DDCBA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4CC9BBEF-EFEA-4413-8FE8-B2ED5E9D962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105D1C39-376A-4285-ACEC-DC19C45280C9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39276743-BD29-4F1D-AC12-54C3D03B2F7D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1FEF4D76-0FBD-402F-BD2E-10831D7F1DE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F4E55BFC-7AC2-413E-997B-B4A6FC242BB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FA70C40B-D292-4152-8A99-33159A4E2A5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6D4A6818-5278-47CA-85AD-1D475E83CBA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F36F0997-9C86-4F3B-9C99-A15DCA217B9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0B78A23F-6E36-43F4-B3AB-963A614F5C3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919C389A-A442-40B9-8BA0-24F12D660F9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29BAF437-A3B8-4655-AA6A-292B58B8546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247E8A43-9C03-4BC0-8B64-260EED8D7AD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83EE86DA-15A1-4386-A73D-476EB4C2C2C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DD1CB1ED-2901-45EF-A22E-0AE7ADFF02F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DF0AA294-5A21-4559-A9DF-ECA38DB7A25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CC1E57BE-C3D3-4D74-AB2B-45C10A9059F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5A77BF34-3E00-441F-B8B7-B7C0EA4C72B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4462940F-4AE4-4062-9EA0-311C7FAB7AC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B4FD2A1C-8E56-42C4-98BC-722EF9832121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08597C69-48DC-4FDD-ABA0-C1739B009FE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1BE23899-04A8-4FC6-8952-7E43E568C26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D9B66D8B-7AF4-4E22-8034-65F0298FC07E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807C83DC-1C6F-43CF-A30A-89BC1EF8B11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50BF88C5-8E2B-44F1-B25B-26F2F56331B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2CCD92E3-6F0C-484A-8BB5-E41DFB2C737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35AF9EE8-05D6-48A4-AB7B-82331684E987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1B00A725-A3FF-4698-8048-932B6C4D7AEA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65792757-314D-43E0-9B79-AF665800E99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01BD18D2-CB8B-4446-B6A5-E9D04A93696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7D16F5FC-4AE7-4DA6-8FFC-9022DD723CCD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FCFA274B-81A5-4476-9200-A0F5F1E3A8C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6B596554-43B1-4221-A80C-A41A3A4CDC5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6CA4A7CE-BF42-490A-AB0A-15A3D0AFE538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4CC82D94-5C9F-41E0-9720-21977B871370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84020253-BD93-416F-80A1-6E420CF7702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9C04BA99-272B-47C2-95F3-F8BF2AF93A7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62E91D77-9A72-4A30-91C6-C7428352E43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A696EE8F-B58B-42E1-9F88-A09B0A8AA098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EA72670D-268D-47B7-8479-EFE80FCD84A3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7D03DE59-29DC-444B-91B6-59E1641586A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8A2CFA73-F759-4956-BCEA-60C912AED4D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274CA60E-F304-45B3-85F7-3B47A1C5F1DE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E3E3C95D-EE1C-427A-861A-E7B990834C6C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857B1106-02E4-4BDB-8DE6-96037800F2E5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CA7F486A-A82D-48E2-9187-0627C2E540EA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84EDAB1C-623C-4B0D-9A28-4320F09D1121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53DC7888-CC4B-4529-9641-B13628638552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01F514CA-B443-42BC-8569-B8C54465FE30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6FEB2AEF-1147-4E63-B966-667DF8BC6CD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B633C4B3-23B1-49C2-84E5-EB8D7A50952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115AC8A9-D3FB-47EA-BB81-9536127C29A2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BACB4925-4685-4191-B8F7-8EC1CE27E220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CFE7CD94-5BCC-4FF0-8432-3DBC1FCFD55F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359A1108-3DE1-4DA7-9C18-5027000FBE0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8B8F53FF-8DC7-4DA5-81F5-B9DCA8A2C03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703DCE89-9718-47FD-9545-F4AD257EF4F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47EF3F5A-A593-4BEB-8122-3F0831D144D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3AD1CC28-AA06-4E9F-BC2C-609094EAACCF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26CB7498-444E-46F1-9733-5E09C9482CB4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81569369-18FB-44E3-9E0F-9B91760EADB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B463D90B-E8D2-4262-ABD6-48FED5D370A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5A30B1E9-DE63-4118-A316-AF529F3DCCE1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90611EB9-ADBF-40EF-B80E-088734DCD1D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14946F3C-1F13-4B96-A836-DFABDE71E55D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5FFFF12C-319D-4FBE-B409-46BE0476430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C68DF374-8B61-4559-9B92-16438FE45296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C1319338-E6EE-45C0-BE15-0A65C7633DE5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A1B0CEEE-9D6C-4532-B3CB-D3D2DF977F3D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29A0599D-C4D8-4264-9D99-B58A9AEA268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1B517019-C574-4E73-8829-6AF5875FDE6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C34ADDFF-2A55-4FBA-B126-69ACF4AC57CF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BD4B072D-AF11-4DB7-9C75-B841D62AB95D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ED0F719B-C724-4C6A-9548-EAF6A214775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45308CF5-E366-411C-8BD0-EAF93AF722F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EE7458E6-99F8-4A79-91D7-4D969466B4E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57169F04-5D53-4372-A8C0-6C8B5CD3890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09EE01CF-C05C-475A-9A4F-D95139533FA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DD513E1E-BA20-4BF8-A6CD-3F5BE11BBD8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0214DC66-AD67-4AEA-B1AF-76587D77C1B0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5F8A7AD0-54A2-4B19-B864-D96467B06D50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409B63C2-FB3E-4F4F-9DAC-08CB9EC1910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EFDA78D3-646B-4F0B-9A97-514D93F5A1C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E91FBAD5-BC36-4C08-A410-EADBE7BF7B3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5B724971-0079-4794-B320-413A782DEC93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21B1C652-F19B-4C10-8DE3-50965E8C34D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9CCF9E2F-8166-45FD-9BEE-64E8F8FDB146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979053EE-D7AD-41AC-A5F6-261B6754CEB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C5DD5FFC-1EDF-4398-9BAF-A3A79C3D307E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4DD7AF40-8946-42D0-88B7-75F33FA92D6B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E8B52128-78B6-4996-A0F2-6F2E16C8FC6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F1B5652C-BBFF-41FD-9226-961760B8F826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6200F80C-A3FF-4EA2-B11A-07D751E635F8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F4BF0492-72C8-4831-8F99-BE1A251883B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49B9A2B3-60F1-4FF1-AD66-F2A64AF6D3A0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B994D903-AF1D-4123-86AA-08FA4FBAB58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594E396E-269A-4FB0-8723-42604E652FC5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A60DCAC7-1D70-4E10-B5AB-886EA4881FC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655EBFE3-D81D-409B-8882-8C836E7186F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9D5561DD-AAEF-41DD-AA38-BC3264701F3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BF315F54-649B-432B-ADAB-C6DBCA28D93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27221A33-2B18-423D-BF4C-00D0A4E3008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5CED285F-52A1-4C20-B7F9-1CF7E7CC57E2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9C1BC7CC-2CF3-462D-848E-FBE36DAFC999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7F545F62-ED89-47DC-9C4D-DED7399AEB66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33827A24-8636-4886-AA6D-FC770A20E3F3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A19CA2D6-7217-4D90-9D71-C211DC0B9F04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81A68692-339C-41CF-9421-0BD3C9ECE27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F597E675-D4BC-4F52-8523-23A5360B7466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E36A8DDB-6B76-4EB7-89F3-5FF96AC1C5B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6010D2F5-7182-49BF-AA78-3B37B2703D0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BE2BED06-7F87-4EB0-9643-1142249FA18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51F364C0-701F-4785-A7E6-379EA08C4CC2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99F09485-A845-400E-8F18-086E08257A22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D1BD94E5-6FDE-415A-B71D-E05447A2138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ED908736-C14C-47EC-AF72-ED854997C3D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DDF55FFC-71AF-4847-BFC6-26784606E11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38FEF656-F3A4-402E-9DEE-0298AB1D3FD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0F12A8DF-2543-425B-AAC0-7A02037D8EB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432A030D-D0E4-4BC9-8355-EFB34F33401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C4B2E721-9D76-4782-AC85-760987BABDD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CC9D2FAC-4EA2-446C-B1D9-F2571662EDAF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CEDDD245-E3F1-40AC-A4B0-092898AC644E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232F6F3F-645E-4E0C-BC39-DB2FC1DB420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648AAB7A-DE21-4F1A-84E5-29BF4D77239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B511F9C5-36F6-4C3D-A484-97FE63B6DA9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540CF8FF-96CC-4A8D-819A-737844297A9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43EC9682-3AE9-4049-B941-A26919E1AE59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48B636A3-2905-4847-9ED6-8D8F7479C4A4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C94E32FC-B06E-4023-A93A-A7BD076875D3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C589A403-7A4D-4081-B1E7-E9E7F707428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B7B58C69-3C14-46E3-8D60-4F9CE3910A3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699C59A1-31EF-4218-88FD-869F7606C16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4B723283-1E8F-42CF-A1A0-6F7491733F4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D5F0B698-55F1-4654-A3AA-65F792ABFF0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139E26D1-25BB-4A7E-A5D9-F1B4043AE55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ECA7A444-8CA3-4C9F-A116-18173DDB183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5D601563-7A7B-48F0-B98C-DE4742FE9BC1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EEFB9B60-EA48-4E49-A5C6-71E0AD52679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164AE548-2BC4-475B-AB27-DFD425B7AC3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60200090-516F-4705-A269-04A8DC4FBCD8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8101B081-0985-4E05-B71D-A96605E37C66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09B7F550-D8BC-49E6-832E-6FA043583E6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DB67917E-A39B-4DA2-8544-28D07FB1A578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3CED6DE8-D40C-4ED6-B0D0-6A15F1D392E9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D4AFD515-57F5-4E1E-BB99-3B9B2C2BC02C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30490FF3-D4F9-4E6C-853C-4707A2D3B9E2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A7AC8482-914A-4D71-867A-47A0DC043360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48788477-7FDF-4329-BBB1-51B5C446D19B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231E7390-E635-4968-8A83-22A44E93C9B4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AF70FD7C-7A64-46FB-BE25-9F8188D7ABAF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26F1E83D-74C3-43F3-BC0E-B4B262BC61D6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DA2788B5-4693-42FE-BC2F-2CFA74F9E2BC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55594DC4-28D1-43F9-BFAE-6C48AC15789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C249A14D-A65A-41AC-9456-127AA6221D37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F5716B33-320F-478D-84A1-81354321201C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70838BB7-A5AE-40C9-8775-25CCEBF3FF14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14DB16E7-8C59-4BE3-927C-94BF9529B1E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CF329E4D-BC56-425F-8021-2CCDE9E743E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4F40CBA3-ACD2-4F3F-806E-82CE5393DFC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A50D3FCA-975F-412A-87C3-9429E538E94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342384C5-5FBA-4CA9-B465-A58708B7644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7DEEEFED-C0A1-468B-819A-7D1A495AF25E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7CD4F1DE-B841-4F5A-AA74-0F748C305B7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C510A855-6893-48ED-B0F9-2F262D4D170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A0B8760A-56A8-4969-9BF0-0D29D663DC5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60B17630-EB69-457C-BB59-8E25B976663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97C1C5A4-CBE5-418A-B854-570E878DF81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29CD8699-A4C3-4820-95C9-80510045B9D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07F5FD98-ECE5-441F-8167-93079AF5FAC7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D6D10A9A-08E6-49D2-8670-B2B31566625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5CB9E690-BB94-465B-95E4-EFF17CFAB3A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592FE84C-4228-45CD-A405-9F88B2B0CAE7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5F3A1E8F-9183-43E8-BD5F-DBA53B51E03C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F852389D-F0E1-4ABA-BDBB-925F7CF08DE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9A039D47-6C17-416A-9E6C-92216041751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D092C9A4-4C68-4E9D-8B93-B2F86E44623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0B29BDCF-2263-4702-A7DF-47E5140B0E1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7E765AEC-B5ED-46EF-A114-EB5D90323B6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9A89EDC4-FAFE-4220-B9B0-5FD3F069375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B214A11D-DA43-46E1-B471-F819B9E5FEF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B10AD347-F430-45D6-BB49-A6BA988703C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59B7B4FB-F93C-474A-A51E-DA6DB5B49A5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A43498C4-EB94-4E35-A525-700DF731AB2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41BF8C6B-A3AE-466A-ADA9-CC2AF21300A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E5441378-51B8-4A2B-A73B-2C7FAD935F3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14DC1282-96EE-481D-8151-E8EDB82660F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8C8692D8-7956-4108-B311-FEE3793C7D4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8C7E87CC-C343-4765-B639-0C591A3B340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D3A02B6C-E6A2-4E68-89CA-F6E93B77BB1E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2FF1933A-0DAD-46A5-B095-243EDA736E3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86CBE2D3-0BB0-4B69-96A1-0A919E7E92C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C40AFC2D-4CE6-4A10-B050-1C320721E179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0BE1FC1D-CF86-49C5-8026-F09BE1039DD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4A35642B-FF63-44CA-BE76-A7E07971399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DD4606F0-855C-4E76-AB2A-92F151E73AD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2F4AA270-3224-435E-8769-BF9034E965DB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F738E595-3EFB-4B1F-9D90-47D6B2EB64B9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E90A4979-E4A2-413C-A62B-92A701A4920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E33E1CA7-B5DE-4F84-995B-6EA7EA5194C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7899FECA-67C3-4EF0-BA10-9A433132AE20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D238EC9C-5376-427E-B257-2348D261536D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01E39FED-37C8-42C6-97D1-BEC5E426323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C74AD56B-B1B8-47E4-96EC-BD69E90B0C54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0F5ACC07-8A4D-4E73-A806-A763ABF77533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9FB4A736-BF0E-4559-8A70-CF0EACE5380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A03926B9-EE9D-4377-9CDA-C249368633E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E879DCDC-E847-47E1-A61D-0A40BBE2BB2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450D6915-6FC1-45E6-9C6B-8C1F6B33360D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0D2CCD08-27E0-48F9-9331-49533754DC26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1A16734D-D1AD-4855-986F-3ABB9E60CA2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F2327C6D-FA12-4DE3-806D-8B71CB8C2FC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99ED543A-8D3D-4EEC-9EE8-FD93B8884A22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AD767F55-2B37-445F-9024-A5DBEDAB65A8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3C73293E-AE18-41AC-A6F7-6D95A0A88EBB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0BA4F8E5-A250-49C1-98B8-509CA4222404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62A4ED34-8858-4013-BA52-2AAF1348F98F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28F0B152-7B3A-4A4C-840E-F89B1EC1B8D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D4E0DDBE-AA7F-489D-B824-AC465C0A7A0D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5167B6A4-A03F-4C77-8698-758D9E53B98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E56E120A-BBEC-4F0F-A681-D8DDF0729E1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B73BF8B5-0E1C-4360-B715-15F1B7432802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404C6F42-AADC-430E-A184-E535EE90C226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4D831187-157B-4ECD-9F53-CF1A77EC9186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BE8CD3DD-6B37-4486-9E9A-B442DA8D892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6C64CD88-2254-452F-B19D-859AB9BA024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CB603993-CFD0-4F03-A84F-9DBCD5C2187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68488E39-2954-4BAE-88D7-BCB0AAFCC62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160B33E4-E435-4B79-B373-75662FB1B0F3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B8C5BACD-B0F1-4F56-857C-33A3D771C81C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29A53836-6E8A-486F-8CED-271F47D9D6E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B9B045C1-5D95-4236-92E7-CC2AD6F3828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FE801D47-1528-4033-918A-797056CE0F26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D17D2122-464D-49BA-9682-08AE7112857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A0005CB3-B2FC-4C71-B383-FB71615EFA5F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E41ADA58-542A-4267-B102-6DF4D280F9D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581629BF-857F-4172-8649-63D7DFFA3C10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A6426D6C-8CD5-45D0-A9F3-271C19458DF5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07C8FC06-17A0-421A-8357-0FE2D23EC917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6B7604BC-BEC0-4C1E-AFDC-76EB42885941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99495F19-DACA-41EF-8907-24772F6CFF2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402E8054-FBA4-4B8C-A8E4-5F06D348986C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0EBE964C-500B-4565-8CAD-41A1F99D2CF9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308F071D-C4E0-463E-B05B-4DE2ED4E25A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8E5F31CD-2126-4964-9874-0B2A483D49D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1BFDDCEF-9EFC-4D76-8ED7-13110B7197C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44F9C9AC-4F0F-4626-938A-B226638CB7B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3B5CB350-D4D7-4F3A-BAE3-E0D45AEE1A5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B817B9EB-A18F-4400-8DE5-A6AC3328E2B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CDAC1862-9D9D-4FFE-BE2E-8D0112E0E18A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A39A00F8-0E1A-4ED0-817A-09300A6626BC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D3722F8A-B72B-4387-A7E9-7EE21D4ED1D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1786DD43-F5E2-4D54-B9BB-10805FAF376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2AB69CD9-DA5F-41E6-B099-7313F318CC5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123DB3CD-CFFF-4FFE-8697-EA206F9604E5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BFDD0223-4C45-4094-9972-D26CE20690B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B1551378-18D3-4ED3-8381-E31F938ABC70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9FBE100E-0F0A-469E-874B-5DAEAEB54DC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BEB6DA3E-D735-4079-8BB9-E527881E2B1B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E5127C27-A0EB-494B-A84B-79F9E6BAEE0B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38934673-AB3C-4461-8657-71A98A00B2B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2F421468-8EC4-48DD-8D7E-24DB810937A1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5A3E2DC4-9600-46BA-9520-BB612585CA53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E31B5E19-A64D-4265-BAC0-EE8FBA1EE2C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920D7DA9-46F8-4AAC-9965-8EAC22150C7C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B83C434C-90FB-46EB-85C7-6B8FF5312B4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B106DF95-144C-4FD0-B3F3-45D797A017F5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42772CB5-42DA-46D8-A8BD-89F4D65F5AE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CAB24A36-B6B4-4582-B904-1AC8DCF654D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373FA7C6-4937-4F05-A0A6-CD9D3ECDFE6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1EDF801F-3A2E-45CC-8602-0CADE7374E9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EC7F6AB8-B4A2-4E06-9B4F-D3BA6CA2D40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40AFFD7B-AD5E-4A40-AD1C-7CF76BD4FCB1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E2CC7B36-4793-4BE1-B977-8F3CE39D4C4D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86EE31BA-06E3-4C53-9947-DA0BE4C8776C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38DD923B-7011-4274-BB4C-7EB8050C3369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66E9420E-B2ED-4B16-A30D-F44F7E8DF82E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A68CEAE5-8A53-46C6-89DB-5426D63CE4A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585D3A26-511D-4927-B7A3-099B5668851C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6320417A-8AC7-4137-AB88-2F41AC812B7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194F89CB-0EE8-497E-8F9A-AC7E456CC21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8F2CC6B4-BAA3-487A-B23F-99937019DEA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72EEEE0C-AFC0-44E3-A20A-93D576432E63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FFDB2D2B-D463-4E11-A2F3-90D47E7A810C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AD286F02-E44D-42DF-A210-EBE66722E2C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F6F63AF0-7414-4F19-A7B8-11F6B91117E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BC369F12-2B50-4ED2-BF57-3C561C11445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A13FB7D1-3591-4AD6-A2A3-AA0FDE22B88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12DFE7C6-CC71-4ADF-9975-665EA63CB28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267C1A7D-285E-4F87-A118-AC11295A96F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CF6A701E-46BE-4A77-B4BF-0F6901ABEDB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16355F13-6DE5-4B5A-AF02-E179877FADB7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7D701F6B-76C0-4338-AF14-982A02F64584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CAB9F18E-F403-4A38-8778-66C78A85B6B8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C4E09236-A6C1-438E-B9C6-6212373D14F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18D9096C-C5AE-4F74-B025-BC76913932C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45A08832-B2BF-4AF1-8C06-43EC74E04BF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1F5BABE4-5F79-4598-B59E-AA452CD6CFEB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BE75AEB2-6FEB-4184-A6AB-1D0FD0161C48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1F349294-8D67-4B71-8165-C70E95932BAF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A3EA7F64-6591-4BF3-8176-71F6C32BA7A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8D16C345-5E7D-4D8C-9279-9B5862E3DEC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6A9B1E36-C9C9-4FCD-AEAB-78779ECBBC7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5AD1C71F-616D-4C35-BA8B-FB0C2A9CADC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A5975D3E-A2A9-4A54-A912-AC5041DA185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FE8F4D6C-DF46-480B-9D25-565B32F221A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2B620D93-AC5F-43AF-BF91-81156C5BC50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0AAF3D63-41EB-4F91-80D1-3FFFBCD98D7E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1733A58F-C42F-483E-AE5E-F066F4E1B7C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74323CF9-8792-4BE0-A47F-7AF551DAD04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7C594BF1-99F3-4FCD-854C-6951255CF08D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246418D4-A008-4B46-971C-8D2C8073EF65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D0AB9780-4B56-4580-B34E-993F7FB7DF9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3DAD74AB-2DDC-4CE6-8ABB-4305CC4D49C7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4AFFACD1-94C5-4A6C-B0E1-6B4DEBD79FE1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99F9390E-A121-4F80-A174-9C28B04436D3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824BF8A6-84A8-4517-A746-85A9ECD0C67E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81676F82-A332-4F72-82AD-63C0B0FE209E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EF0C0D4D-E3F9-4004-9C0E-3BFFF53446F3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C0ED859A-3907-47FA-8BEF-168F3E4F42B6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B73CE8D6-7F8C-4726-9F7E-D69C1F4607BB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BFB2B437-412A-4722-8E94-A45F02D65E0B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4E57F97C-236C-4C1B-AC19-603C04F3EE0E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9EC56871-23A5-4C65-BB15-70F7F514ED28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6DA46E99-5D29-44E9-B25A-AFE1EED55074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8788FE37-E71D-4A56-9B37-5DDB389D36AE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5F613D1F-0E93-4F3E-9B7F-354DBCE59B8E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3CF5B666-AD45-4251-9298-277F78D79BE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E07F906C-ECF6-4FA9-8D4A-4D88D755759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54166165-828F-46DB-A7DD-F82A304BBE8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F1252F14-13B6-46AF-A612-68304D1C801E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EEC00320-7FFC-48E3-AACA-A60FBEDB774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DA1C7D84-0D07-42CF-97C5-8526ED8DE9D0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34DFA653-F9E0-4EC4-928D-4C5B8B0E3BA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352359D1-910C-494F-82A7-943C8825772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45CADB66-1C6A-4F89-AA0C-39CCE676E5A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03E09E12-C4BD-405A-A376-A8BE2326571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8D6C28E2-D38C-484B-82DF-B62FF420647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C4366B30-F530-4724-B298-95B8169958A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82F4E6D5-925F-4A13-AB25-E570ED3ACD1B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CE85855E-2453-4ECF-9F1E-FE63E7DF0C3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3471E810-EFB9-44E2-8136-C2702D413EF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4D9163A0-9D71-451C-9436-E8B71BA88196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B12ED546-C097-4E55-A2E0-18C38CB58196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2CC22027-0CBA-4DD3-8B34-9143A60C559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3639758C-483B-4338-837C-65EB916FFE0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F49A04B6-F57D-4407-8728-D410B0878D4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BF51CC61-D184-4296-BFFE-B4BA90E9E03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3EBBB77F-0F3F-4483-8063-4FE912A6377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93C90E9A-A871-482A-9322-6FE73CB0FEC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448DAB89-1C70-4A94-86DE-F63B565F44F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254F542D-30A0-450D-81CB-21C3C8C4206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A3C162A2-48F1-4FC5-B715-FDC06B19486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5D1665F3-BD2D-4E84-9C6B-BCD4DC37E2B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B6382E73-5EAA-48D8-A719-B954CA02609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A47E6749-28E8-4B98-8C1B-E49E19446B5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C9322D8A-4A46-45FE-8A18-E0A1623DD8A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BE16A063-35F9-4D9D-B48A-F5887F47FB8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4915AB5C-B7C2-4550-9AB0-90D4FB16BE6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9FC74808-D5CB-496B-98AB-D7AA13160B7A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FB49F10A-B27D-43CB-8884-680D3C1DC33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81E1C2F1-E6F6-464B-B1E6-DECED3458D9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D3FD5BF8-A919-40EA-8767-945FA18C6BEE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80A8E706-126A-4A92-B2CA-53F5FCC20AE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462F0351-79BA-480B-A3F3-4E4CA399CAB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939A3245-7170-436B-8D0E-F7FFE2B37C3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36A290AC-6F31-4EEC-8730-CE14D191CC84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22A2E7D5-8D29-4194-A99B-6B82F0D283F9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7BDA625A-86BA-4489-A3E5-A585C4C7669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968C1C91-9A00-4BC2-ADD0-3F2974C13FD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4FAA987F-F3EA-453B-9DBC-CF4548BD5A22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774F2C73-1A4F-4F42-BD42-79B834CBA20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8EAB221F-D203-41BB-A053-51E5D01262D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1C5BA022-3792-425A-B66D-552CC6FAD384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3911C284-1CE3-4E9D-AC7E-C42B4FBC8ACC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7840C6B5-EDBA-4C6B-8970-AAC78116D51C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BBED9FE6-5E5B-4B40-8017-D8411E2A256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D65CBE08-B8D8-4E92-8801-3166A5E2340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C0F5CDA0-8075-43A2-9980-D3B72A876ED2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90A82FDC-28A8-4FB9-ADEB-E8C2530D66BE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1DC9E01C-023A-4576-AAFF-56539AA2303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BDC9A3A4-42E7-44AF-9BBA-B0F37A3D8E0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AADF11FF-7389-4DE2-A00B-DCF803304B5C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8362807B-81E2-4630-AC05-257A7AA5E8D5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486E8548-F750-4900-A388-814533200D4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4C89DA3F-922B-4DB1-81A2-AA6ABF15B8D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26C6D09C-DB13-4403-A335-0D7FCE9D85BD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90326008-315D-45CF-BA99-2F096E718789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A4C9F042-7EA6-4A16-AABB-722F7A6EDCB9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B606CDF0-6019-4098-87B4-8263DAADA4B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7402357F-2957-45C9-AA4F-89F30E2F730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355C44E1-739E-4D30-AC4D-BF39B7F31090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E292DA37-07A8-4421-94E5-69B6793B01D4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E359C067-57C8-4561-BAD6-31D504534EF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5CE9A4A7-23A3-4216-9FBE-420F64ABEFA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9C177C52-3929-4D66-9A86-480AFA0F411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A6444F99-98D5-4F43-8401-CA99DA00D83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C2754600-D3D9-4CAC-B0A6-7D2DE536025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FDF3E600-2AE6-4E9C-B860-BD012552F8AA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864F82D8-F368-4E75-9B62-3C3082619955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BAE33351-0ADF-4260-8E13-7711C2C2525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C6404E93-0BC8-4580-A43D-C12B9288015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B045F630-CC6F-455F-9107-B3465C260E3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25C3B886-26E5-4BE1-8BED-FD95BC4D596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8B7E9127-07E0-4335-823C-514B85198365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51DC6D27-C9E0-4EEA-A3A4-F6B36B7D899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74C86569-A24C-4C04-AEBB-C083C9F2862D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AA92DD85-486A-4281-AA51-1D299D78B786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40A3F0FF-2AAF-498E-8F29-F0F39A16D133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CEC11A93-C1ED-493C-8B49-99B197F321AE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86E3CD21-032D-4A43-B0EB-4E6C68DBC85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4A177707-5670-4809-8666-07D247B3411D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8394A55E-3A9C-4F12-8E7F-E9056CAD7968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66793951-7F88-4A2A-BCBC-BFDE0A6C077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06600B63-541E-4157-8473-BCC4D3ECA30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6FEAD1D0-2652-4D8E-81DA-B32FD4D9B09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68209304-9EF7-4FC4-8D0A-F3BDB57DE92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BF9C2FE8-B55F-4ACF-9D5F-D6C2C4AA25C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F336B847-338C-44E5-8033-17661EC15D7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4F31C95B-7338-48A6-831E-3ACC8652E95E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4ECDDDA6-0EE0-40A0-9254-929FB7269733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AB6B3504-99C0-4223-8BEE-048A7DEEF4C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A27C503D-87EF-412A-A45B-ABB3083C20A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159EF439-3FA9-47FF-B2A9-C1985A8CB52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40FAB162-2CFB-4B70-99E0-CAFD7CAA00D0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15B0CD4B-6A0E-4254-A21B-EF35855E776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2BA3E997-A707-49F1-B39F-F3928E158FB0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9A0B4921-7B3C-4021-B059-03909F7B710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BB5821AC-CA24-46F7-83E6-BD914DC15FAE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5952F42E-F9DA-4ABD-B7C3-E3164E2CF7D7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2F571B73-A0CB-415D-A02C-AF3424F1538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BF3487FC-8992-414A-989F-A782724CA163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21B5CAF1-3202-4D9C-85A7-0AE170970E8E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636E2343-C6A4-444A-BF0C-B5F171D6A5A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B95EEAFF-164B-4E34-ADB0-F1C22BA740EF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F4EF166C-70B9-4E2B-AABC-A97DED1C282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842F8F32-3329-4ED0-919A-494A2BDE9E44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5849BF0C-15AC-4536-90F9-29EDD8B454A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DAB22E9D-2741-46ED-AD6C-22195840E2D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C1C729C0-A5C0-4352-9778-F9BD98B8F12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6A97FAA9-1232-4C0F-85B1-7957EB03AF9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C2F872EB-6BA9-481B-A8C9-760408BD0B3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83D4B6CB-47F7-400C-BF5B-5F1C8B52A099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70AA0A17-4B3F-486B-B5C6-1BF0CDC009DF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BBD8CF24-F28A-4017-B075-4AC52C4CFFDC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028CC3DF-A4F6-4DEE-9883-204DB560678C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C193129E-13AE-4E3C-AB24-15D952069474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1ED37D6F-F145-4D85-9B83-548A6AF7D45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A4BDE351-CD0C-468F-B526-F3A13F25A631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67F012B2-A880-4220-9172-3FE38A08452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AB31C586-9FF7-41EA-84A3-FF815F19AEC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50758C88-FC74-400C-BD40-5F7E85442FC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D5D01C7F-6C9C-4615-AD43-D01D4974F94B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B554190E-DE09-43AA-9467-7BC9E8BB0538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CDB1166F-8261-4AEB-9F3F-E1824C459C98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3648AE91-6E07-4F15-AF53-0E06CDED195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22E0BF24-2400-40CF-B992-DC600531EF0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B72DE076-A064-42F4-B1E2-4D91C3EE829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32E06A83-BCC5-4886-BA9F-9F2E1689C96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D5F5E164-D0BF-4035-8F82-880D68679C0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5C5A9460-35F2-47F5-ACF9-9B750949642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64841AFB-D79C-47FD-80A7-A2B498BED7F9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30EBD466-7DAC-4E5B-9B47-23E756F31453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42594831-1531-4015-8FD5-3D05A747D68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590DBA4F-2A28-42B2-94DF-B9B613FD2B2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A81991C3-F94C-4A76-8E7D-FAEE7073708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D1128E74-B806-473B-A2BD-62C52C3F17D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82D18497-671D-40E3-B20B-085568F8CD88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3132CFB4-0A6A-45B7-8AB1-6FB6556209C2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C85AF663-F7A0-4003-B233-41DC7B7EBC55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A6C0BAD0-3725-465C-9BAC-D1E65F36465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F67CCB41-5D9D-4B25-B3B8-3C32EFAB1E6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D8346D31-3095-4E80-8335-0B7D240CECB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CED7E2EE-D1CA-4C15-B0CB-5DAD7A25073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6F173875-B1CD-40CC-ADFD-42A0E643D38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7C131843-30E3-4817-BE7B-1701B87706B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EB8EA68E-299F-48A6-A4A2-DB81A9455B6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5EDD1F6A-7137-426E-9B3C-09B6FDB4A438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BF23E21E-D186-42C2-B06E-3E882FC9A99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126E6BE7-AC9E-4E2A-AAAC-51194701888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C55B0F8A-9323-4D62-8641-EC82E3501C3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AD1CEB1B-4ADE-41A5-9BF7-D57E181F943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287ED92A-ED98-400D-BDDC-225E6DDC2B1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E5F6602D-C9D8-44E2-B2C5-B99EF12DA770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2F1653DC-8AE6-4120-BCB2-80A9BB75FF95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3164F9AC-4A26-4BF5-A669-33B634F11092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3153CF3F-2FB1-48BB-A726-607C51311D62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ABC2228F-2772-401D-81A6-2565EA2F2F41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6D35B295-5B95-45D5-87B0-4DB7C3607451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DBA4D926-7D20-41E8-B9E8-78AF1A8168BE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BD64EECC-919E-438D-BF67-949FFD934D51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E52C3B90-D32B-44CF-92CA-1E15D0509CA3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48ECF8EB-018A-4DB4-9662-7E62BFFE5B01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A9749FCD-6D3B-4466-86E0-A624D6B3276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70187D1B-7B64-464B-8FE3-0314963AF4F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40DD426F-7811-4529-AA51-35F3EF38F1A4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AF54565C-AD99-4E0C-9B34-E126E7BD4285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D6908689-1140-46E5-8E96-833CCE62C48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E16B6EDE-2408-46A5-A076-5FD69946356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02ECCDC3-BED3-4D77-B40B-A7716BB68E0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2DD5C5F0-358A-4AFD-B033-3F27AC7CCC3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284CF62B-6AC8-4C9F-B575-8C80CDB639A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AC4C923A-6C55-4A05-AAF6-DEC64CDF18DF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FB7C9675-A05F-4ADC-B9AA-F55C446F8E6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B4ED0C3D-ACBB-4583-8DAC-9E40476E52B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C4903067-870D-4F85-BC56-1BECC5F44E0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35DB9A68-0255-43FA-A415-B4430A8E4C0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3FA713AA-5AE3-4D1D-845A-BBF5FE217D8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C67A0371-BFFA-4EC4-8C50-93F09C281BF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1FC3E6E7-6337-479F-9879-A224FFC471BC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4197C6F4-1304-4BA9-8C16-D80BB17BDEA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3D309E7D-39FD-4722-BCF0-64AAC415829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96A1C6BF-7FE6-4477-BCD3-3888C5345F00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4D5A5CF4-853C-4BE7-B5EE-6DF1063F7D8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3CAF76B1-77D3-4C77-AA47-8EF1EBEEA2A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8654CE70-496C-4017-B9D3-7E7015D284F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11AF1208-DAF0-4415-8044-5164CB653BC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495AC781-CF45-44A4-8C53-EDE40199841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270142C6-B965-452B-8340-745BAF4FCFCB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690378C5-B49D-4AB8-A8F0-335EF947C79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3171D42A-8AA7-45B6-BAE3-FDA352AC59D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44FC10D5-F71A-4FFA-B33F-A93158D9E4C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7EAB8A83-272F-4848-AA89-590FE740250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0C2BBAF3-3115-4195-9C91-426257517E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07B7C363-4968-4A9B-8BAE-F5FF018957B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4A05ADAD-3829-45E4-8E7C-BF8A1D934FE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CD18EBBB-8EF8-43F3-8C2B-AA57F749850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D9B9931B-8230-4C08-9E44-4E6B3C77242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9A46FEFE-E570-4509-A949-560744DF637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FE3CD6FD-0A32-4C9A-A8F5-CBBFAC19D039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C6B09517-71F0-4AFC-B6C1-6DC12A6B55D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E9BB2DEB-4BA1-473D-AA13-43E14355A01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22E728CD-ACB0-4CF7-A5C8-986EF19E01BC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69A2C3F7-6C39-4C06-848A-6482EB82B78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BC2BD2D1-DDC9-4C36-BCB2-15006EB1E18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CA553AEA-2098-4A9C-BE4E-DE3386C5F7A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77508379-7108-4B20-96BC-56B29CCD2605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05327BDD-1F3F-4AA0-B2DE-CBC6E3A08CC0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124CB5F6-0DC3-454A-9B22-DFC77F02010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31F99C62-85B7-465E-B63C-48C011C65CB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F6596B52-95C5-496D-9BFC-0A0D45F6DBEB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5E8FF6C9-6D0C-4561-A4F0-24025F11598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9258426F-891D-4F48-96B0-130F7A2DAF6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0775C33B-3976-4072-8FF3-8408D57914D3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5FC3BE42-430B-41C4-AE77-4A7EAFAB7DA0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A5B0018A-7B30-4DC4-B552-5EC3507D5C5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F391CE83-9535-4F30-8A35-46D04AC944C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AF112F92-985B-42C5-8061-911F5CF9FC9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7182B92F-86C4-4FE4-81F8-212CF12913B4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EB2C2287-CA2E-4D3B-B1BC-9E8218CF16C1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C5F8B1E2-4A81-4EF8-9A98-90EEF2B2066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EDA4948B-D98B-46D6-BD33-E459A9B7BF2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644959E3-94FC-4C4C-A7B6-82A61552A6A7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00793A36-2015-472A-B67A-E6F433183915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1E72128B-1DD0-46C9-9CBB-C077110504BD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4CFDC1E4-7D87-4748-97F1-D7BCB120B1E1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45E64907-6ABE-41E4-B168-CA8CB3F3FAC4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F02E29FC-6FAF-493B-94D9-D204EDB97D1C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4C62C750-83F7-4888-8DEF-78D8C6463B0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7E7FAFE3-89F5-4298-BFA1-96C7DF0E0E4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D03F7568-7830-4301-83CF-C50C43B0AE6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7F097C4C-5C70-4251-B75F-A6A944C49D3F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B7F0F397-4E3A-4FC2-A3F4-0DABD3199B1C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F8170E87-C8FC-4DC4-9531-4E72140F8355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4F34AEA3-47BF-43F4-9691-131AB160D73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10D5912C-79B1-4494-98A3-7593A5B3AD0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279677AC-EF3E-4A20-875A-283C1A0E037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3C05048D-2BFE-46AF-A8DC-0ADAB4E4D62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2C141B83-357D-4E7F-BE0A-C7946A4A92F1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D3D83B05-A99A-497E-AF56-E02FB5037137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C421E491-7583-4EBC-A14E-C8370C2858C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E93649CC-7377-4E43-8704-BFDB04BD8DE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0884C0F1-9485-44D8-BDCC-5206ABF2899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A02863B4-8165-492A-BA98-311209DF322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F9DD49C5-7102-442F-A580-61443ADAC9F2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1F10D860-AB96-4C2D-AAA9-8772BDE1CCF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9B538F1F-1613-435A-81D1-6F458ACE96D2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2E9AF987-3362-44CB-9043-DDC7EC90FA3C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8B0CB47C-A4A8-4871-9F21-497BA17CF530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E6CF46CC-93A9-4C01-B0A6-D456D341A354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EF1D4E1D-73B7-4F14-8E8A-480B2C4AFDF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20410834-7F5B-43E8-A985-1F5326221D14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B9907AC2-9EB9-4FE4-B347-B7346AE29E83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257490E6-E59A-4412-90D3-7115C6471A4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61D759B7-B460-4A6A-97E2-286995643DD4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DEAA6AC0-C185-4561-9804-87FEECFB9B9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16C2680F-0589-41F7-81CD-F1BBA2DF7BC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94810875-0F03-402A-A33F-4B02EFB96F1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2A81BB42-593A-4C5A-8238-16E3271C4F0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883AF569-EF75-4399-B780-E5226710B4D5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B28B77A3-6D20-47AD-A811-08095D5945DE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69B6F434-F9E1-4E0F-9401-9CBA8D1ADA4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24027F64-BFE5-4D24-AD9D-EB5989149CE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2A58CE93-E9D8-4E85-8B01-65766E25239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30489699-679B-4137-93DE-CA9B23964A03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BB28F85A-876B-47FD-BF8B-24BF646DAC2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21BD6E9C-0F9C-41E8-8F89-654FFCF0E38D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F90296A2-0EFF-43A8-A48E-85E5E438EBFD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AC5B6E17-D36A-4224-90EB-262E61512F43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A8BA17CB-5953-4E9A-BFFA-E57A930A701E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EA1606D0-085B-45FC-A392-F004FC30860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09A473B0-5F5E-4761-9376-1BEFFA2C8D6E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80009301-2E6C-4660-9F4B-EC0B7389234E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E65507D7-6F0D-4A04-A679-2A3C76F8561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296CDC68-A3EF-4001-AE58-9715001644C6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8E71FB13-11CE-4483-B693-228A56F03CA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157E4902-1A02-414D-B5C2-400FDE6B28F8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BF99C695-F887-46DF-8BC5-BAFD811BA00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9285E1CD-12EF-4436-BA73-9F90E6DBD2B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752A6FC2-0EE9-4CE2-9B8C-1A9E60F222D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FDFAFB64-43B3-4369-8CBF-3D4BFD23F65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85B302EB-67A8-4EA0-911B-F0CAC1A0A19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525CD08F-48C2-409A-8413-663F32DE03DA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A05E0CDC-0043-4416-97E0-FBCB1E43EB60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F392EAB2-2D2E-4696-BC5C-AFD486D861F3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65912E06-3649-4F42-832D-7A29FD891C7C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39E2EC99-EB8E-4D44-9EB1-B36E68A3BD4A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083F8186-6116-4927-A940-43FBD1793FD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00A3F5C7-62A6-4844-AA7B-8E0967E5E274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87A38952-5A77-4108-8A91-5CABA84A7D6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F3E6FC51-96F3-4BBC-9B06-37821CE4543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E31429EF-BFC6-44B1-B965-36CF1C3EC0E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7EC68447-376A-4D9B-AA07-B92B12D810A9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BF86EE8E-E76C-4269-8D76-072944DCF552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33DA0C22-23F9-48E9-885B-90CAA62513E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0160ADA6-A7F3-4243-A232-6C43EEE8C00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DF8C88D1-CF10-4363-A014-48199A626CE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E9E5EBBC-0FB5-436D-8315-0329A9C7265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BEE15D8F-804B-42AC-A3F2-38875FA2F60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1D9AED3A-1CED-4BA5-8C94-E6F8D498545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27B65561-9BFC-4C95-AF37-75F8748D3A4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8B48802E-5C30-462C-8B79-45D03A45E15F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2E9EF615-218F-4107-8539-37D5940A1FF9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681C0F79-61A9-4420-A9AA-C23431448C5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68446A5E-D107-4099-83BF-0F4B0293976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57E1605E-8666-47B5-9457-04F403184A3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294481B6-5F85-4C03-9C8F-B7F1AAB04ED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6B0E4116-72D1-4E1A-8391-F129D58C8717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428976E5-B205-4E06-A096-25FC6E41D66D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3173D5C3-D311-4338-B335-2B1D12F88805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E6ADF5A8-D61B-49FE-8020-D1689471E0C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B63EBB33-1F6F-4C29-A1B7-E2CAAB72453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3B186E29-48F6-460C-83FA-2CE6CD21B70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51BA25EF-2E07-4083-A296-F78C04C7900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339CA6AF-1551-4118-AB53-55512E5AD0B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13DBA663-968B-46E3-B064-3611913D444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302B4996-3584-4B2D-8ED0-A8E4F631081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9CFEE02E-A363-41A8-9692-DE6732E95652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A9ED7050-E440-4D06-A1CF-ECC4EB29E6F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95722E17-0D09-4C30-B0B4-C7B0D7419AE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4746AB4B-5CB0-4377-9197-4ADD5E64BA5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D10BF9F5-0353-4038-8FDD-D253E48D3883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678F9FAC-47E7-4BAC-9E45-5B8759CEA05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AE50D377-773D-478C-A602-5D312CF9CA08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4E17CEA6-6494-47D3-9E36-6886EDD341C2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3E517324-598B-4E6F-AA92-ACCAA88C4260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473B3BD6-013B-41BD-8750-65C52D4A865C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64402CFF-2EC5-4F24-92A6-C1C48B1AAE99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16507EBC-154F-407C-A495-33FE33DBA851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9846185D-D588-435E-971A-5E439799F97B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556620C4-38AC-4D57-BE92-36DF4A4A13C4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B3C0BF45-7EF2-4435-BD8F-F002F658C356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040C4647-5A10-4C58-85DD-9B0C595A9D1D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4E6551B8-64AF-48A7-94DD-BD705AABC7F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1DB42D61-6BAD-4205-AD92-536B7B865137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47C7F985-195F-493D-9316-DDFBC384B65C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2B86CAC4-D277-47F6-8E90-289C27474495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4EA56FA7-8C5B-4048-87D5-3179C567E06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909C4119-7EE4-4AE7-B67D-4A454B2D933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5F5CB034-1C6E-41CC-95C4-69D73B684A5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4C4056F9-028C-4A07-A4F4-001C95712EB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B2615A45-EB8D-4E6A-A787-759291173A3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EADCD4B1-B2F5-48C2-A014-9A39E56FD28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659532E4-5538-4115-87D0-F5BBB7BA3F8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AB33CC14-8B51-450C-A4A5-624043228CD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FD0805D7-A97E-4075-AD7A-4DA489B162E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B3F2D2F3-6E08-4968-A1E5-2F8F03509F5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39F9CC56-9DDA-4448-A4A4-EB1DAB8065B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C63EB2DC-9643-4C21-A7D6-00A0D477C0F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59FE62F0-7309-4CEC-84A8-AE0D515705C9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E16A4A20-8747-422A-9D2B-64CC609EC90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D57324CE-0111-47F6-9912-9C1B745AD06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20C8D715-3F26-442B-ABB6-12186DB7D1D2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808D44CC-CC42-47D7-80E1-BAAA30F328C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88C7DDF9-18FD-40FA-83C1-67B4DE71BB9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3158A0F8-12C9-47C3-98A8-EBB0B62CE7F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093CF4E2-31B1-45C0-A28F-644123A8CB1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906BDA31-3928-4F4E-801B-E1FB8337467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2F95DF17-EF69-4F71-A2B0-A5A3083F818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9332FB44-1093-4578-A810-109D496497F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DDC4822F-EE86-46C8-B062-1B045B83229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5D3D3FB0-7CBC-4BE9-BBBD-36382224E92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F324E695-04FD-4B30-8D27-30784C37B53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08459D8E-6F92-4C0D-A56A-8E66758E622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E853E6CF-6506-4F38-9C60-F67BBA09DEA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DB292A15-187C-4BDF-BF9A-F00D844FD1B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5C59660D-BED8-4171-9B88-C0711719980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D8F9C547-5859-4D6E-8A3C-92760C3A80C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79609DDC-9DCD-4553-9185-FB3374595FA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06C524D1-76EB-4BDC-89EA-6E82646B796C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F0A353BF-E40C-4080-A684-42CAACB2EE9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61E18D59-3C28-4F05-84F0-DE409401133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5494B35E-D4E1-45DC-8A12-BA74AB139D6F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9F1F0EC3-476E-41F5-846C-38229CE7DB5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902B716B-8281-4D29-B0FD-EDAC34EFF7B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6D88A1BD-0ADB-4406-879A-8E8CFD7B6A1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1144DA5C-4731-4C25-9C52-985A7AAC7A51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D4FD7940-E80D-4267-B6F5-6CF66D7AC93B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4A4C00FD-5C46-4054-AFAD-968CAB37F0E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3A3A6249-115F-4656-96F5-51241D05391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A9F758AD-1867-4161-8168-F032B90AF2C7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66B83457-BDDF-409B-88CA-4C2EFE8012C7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69699EA3-69C8-4824-BCFB-551211298FA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28675042-0EDC-437D-814F-58CAE49B2378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8C77BCF7-B78D-40D0-89FE-4BCA12351644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19D39F9A-F48C-4C89-87F0-40C02347A7D5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C4B433E3-3AD4-4083-802D-69F188E60612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FB2B1A90-9A9F-4E98-8D28-57556616AA0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3EA6903F-B558-4442-BADF-E86B1B4B16EF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1F92CB0A-BC0E-47B0-B42D-CB796BE53519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58F73DA4-18EE-4E34-94FF-7FE9DBCE31E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0EA0498D-965C-4B51-BC32-5EC974379D3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AC891D47-3785-4D0E-9D5A-F8DF827C5436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372D3F7A-03AF-491A-8117-E768ACA5EB0E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02787656-FDF0-40A5-A139-006778EC9873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FBB22A22-CE20-42C6-BE94-DCBDA7221303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E0A4483D-B108-4FD5-89A8-2B7678EE3F53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EA02F77F-3CB3-4D00-8435-C4AA2379D34D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DD2F6704-98D8-4F1D-AA62-E2BBF9DCB38F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EE1BE7C8-59F8-43CC-92D7-D023577D25A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781CE6B3-B797-4DE1-AE43-1E745FCC04C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690AD154-65E2-4761-ABAC-20B99DC00E3E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E4DCDB7E-14BF-4328-BA9D-3D37BFBD35C3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698CF7AE-C151-4F35-848D-62E5FA40B7AB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951202CE-2906-480F-AD1B-0A85E28ED9B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A0BB183D-E6F9-4E9F-8C10-82C24AB6D8F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CFEC332E-F866-439C-A6F8-EB8338C6C17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0ED98A49-EDE1-4388-B25B-37CCC4E6AD4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6103B1AC-D6E1-41DA-9BA4-39E41A91A586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B2C88069-E75B-458F-93E4-8B40AD4DBBD1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B12B59AC-6C18-4832-B0AF-E910923AE8D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46DDD93D-2AB3-49E6-8CB7-4E6655415F7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F50A4053-C33B-4624-9B44-A4011F621DEC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6DC16304-CBBA-412A-81CA-826E2CA4D1B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3BED62C8-0E70-4BFF-85B3-DDD2FF0B8FEC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9ED58A85-FE63-40D2-B3D6-02A1FC0AB6A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263286EB-516D-43C6-B9BE-B6B3B788936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5C203E2B-5574-42E0-BF53-1EBA4B9282D5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AB4972B4-FF22-47BE-AE30-9F9FAFE4E936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FFB24228-2A77-4A99-B209-6FF1902B49A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5BF30B27-3711-4AC4-AE9A-29905B808B9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704A1952-4FAA-48AB-AAB4-8081ADFF701E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194A1BB6-54A5-4C86-8F17-01798195EDB1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8FB0FA9D-1A42-46FA-AE7C-09B48A778239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52C7092C-C96F-4512-B7F4-8AD112F27CE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8459F279-2966-4995-AA95-8B04CB1FF66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2BCE6354-C544-4669-B7B2-3CDF20BF056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B6EFFBAC-0809-4E74-AA5B-7FE7C40AB2F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3CD5B23E-4AD8-4A53-A882-0741537F28B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DBE28919-E4F8-4262-9759-46C8E3ED6FC7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90E6DE24-9359-4648-868E-308FB4416E6A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6D648879-A126-41C8-BA52-09E27C0D97F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65CE208F-BE4C-4F9F-A5EF-8E175DAE4DA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80CE426D-F5BE-4115-9B61-05A8469DF7F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5CA7C6D7-DC42-4A3D-B638-D939E6C7CE20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DDFC85E6-8D1F-431E-A5C2-7D79CFC9587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5DF9BA6E-A78D-4B48-8F40-D01505DBB527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CC55EDAC-B089-4EF6-A3BF-851C9D503E7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13127C35-9A1C-493D-BBE3-B951477D1CBD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692631A9-30F8-430D-9863-1EDDA7F74E92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2F471EBB-FF5A-497B-BA65-82F4D9270AB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F17D4043-984C-4CAB-B0A6-8788363C29F7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D1288979-6F4A-455E-9837-6695FEBEEF91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AF69CB0E-9957-4315-9696-49305A3B072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98D65A50-CDCA-44B2-8F10-328E80B2046B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4BD17BBF-43AD-4983-AFB8-FDA93041E07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72389D84-B51C-458F-9C1E-0C4FEEB6069C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3B593C2E-1D7A-4558-8E11-06075BC4D7B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2E2816BC-2006-4F7D-BBE6-7EA5FC6E882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4C24CBA4-A439-4017-BEB6-251F4351265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EBB650B6-764F-4A93-BFFF-B0D6951784E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80051239-25DB-489C-8C67-BA5DA51DAF7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0995863D-EB3F-4CBE-A0B0-64536F33BBA1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86333D7F-02AC-49B0-A4C2-88F6CA8CBDA9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75694FB0-DA8B-4A8C-8E27-52A53E0A861F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DFE92A79-1365-442E-9466-7FB9FFFE1C02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E9DBEF6B-8B70-4D25-AB1F-527AF9EED0DD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99D8DCA5-4CCE-4761-A7C2-1A204E254FF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1A8B67A8-3C84-4586-B2D6-2B1D69FF469D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D7F6FA98-B78D-41A8-83FF-D71E23D8CA6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D9E2F586-917F-4934-A4E7-5D0A88806CF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5EF0F776-CD98-49F3-A4F0-BFFC4A6D600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BE652D9D-4B52-43E0-A2AF-B430BD160996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27DA8C62-9CA7-43F2-8557-2F376777F2C4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5BD1AE57-B740-4C1A-A66C-A3F915060AE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4940A174-CE8D-4A47-93F3-B1AAAD8B608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D647A985-945F-42EA-9FAD-59E1E17E1D4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E1BE7632-001E-4914-907D-28A3E3CF54B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97DE2CE2-D552-49E6-8027-AF377C04023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FAF1749C-027D-41FD-91D4-F40EE4B15BC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0670EFB1-8AE1-43B8-80BB-7C3B1EA0011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56D1BEB6-1D03-463B-849E-A65EA92E42F9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2CC139C8-0A4F-4CF7-B82E-D2FC5D95E316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0CE44AF3-4DC2-4408-B13A-D553724102F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3C37C665-AC5F-4F56-A1F0-F4AFA31CB7E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2B92126E-6E67-411F-B8A9-87BCF12AF93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7545AB16-F290-47E0-9F70-25C96B2191D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C15EC220-E503-45CF-9696-C34BBECC0065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41923A5E-BC6C-418D-9111-F148F914B895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C286DB2D-BDB1-488F-B7AA-46EAEDB4E241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2DF0E9C7-9345-4BB7-97F2-057C41EE8EC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C7C8FE3F-2B41-4351-B9D3-35F57EFAA21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D3E86F12-ED93-4018-A0F2-5F2F16406CB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1A1747EF-962F-404A-8FB7-AA756991ADF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DE843F86-4F2C-4D19-BE67-FBB7628BD65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B0749F24-446A-4249-8F25-AC7EEC041F8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2C889ACB-9CC5-4009-A8CF-0914FD329C4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165C1E9C-49E9-40BE-A62F-6F05EE82CFA0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D3D553DF-5C42-4857-9BE5-C4274363241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424346E1-26B1-47DC-A86B-0A9B3900BC7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B436505B-128A-46D7-9FA2-B44A6316117B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16B7304C-F8AC-44F9-8C15-0BFAE611B6BC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0114FEEB-4020-4AC7-B1C3-A12D3EA060E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92D22CD3-C8D8-4610-BC72-6A18421E0253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BDF87C2A-DB97-4A16-8BA5-2A89AA92E81F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57A5A44C-6315-47DB-9ED8-2483FF52DFFB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A0FA508C-D209-4A93-8A7E-58559F3C49CA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63925DB9-4889-4AEA-A7CE-15EB5737AFC5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A5D9D724-8FFC-4767-8997-EBC9C395DABF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97D8B060-AF58-4C1C-8ED9-B59B0FE085A8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27859D53-F8AE-4506-9EF4-E7B990A0C0B2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7D913BB8-E158-4A43-A7F5-0E8F565A3422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599125DD-9D46-43AB-AA1F-906B66BCFA1E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367F3838-1F73-4424-BDFE-644D671CEE5B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470CCDA3-5304-48E8-891D-982F82C012F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8BFB546D-D3B2-4A66-8577-9389AA52D234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92E70174-3A04-4708-B2AA-B07E16424DB0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4ADE4F83-6737-4374-8739-B15D491DEB3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BAAF9B12-4854-4B9B-9EC7-B05AC0EF615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E75EEDBF-0050-4EBF-B4F6-9C963EF4B87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D9EA8127-8AB9-41E3-AA53-BF2CB951FD1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C8F8E620-9827-4362-AF80-053A1C2C57D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3ADBA21E-CF69-4375-8445-F9C357600ECF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93D9B501-4CD7-4F62-AB07-BFAB9456FC2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07783865-7C96-43E1-8C10-03B9BE55514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CDB1ED61-1887-4804-996C-03100DA6FAA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39DE6E61-7A3E-401F-BC63-9EDFC80BAB9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FB4F23F0-514C-45A3-B154-14D82F0FA05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6401948A-8384-46A3-9D8B-CBBE5AA59C5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CD43D480-B46E-459D-9A5A-1DFABAB310FB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2BAC0F54-1593-4BAC-BD18-A253C77A80B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9D6C4C3C-A866-482E-A477-E440332F379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38E2C261-BBE0-4B94-8015-99EFA025C532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0C6C0EA6-FB93-4C0F-B3CE-75ADDCE121A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97411601-B248-41C4-BEEC-2C6C39D8C1B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CE7812AD-788C-4B3A-BE32-D6B69D62BBF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68C2C587-1A38-4D40-9D41-BC815A75090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8E5CE5B7-470B-4377-8E8A-8A5EF99FA22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10E11305-9317-41CB-A395-4A009BC32B6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D9E68D8E-6B81-4C00-A0CA-8AA657B4A9D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8F737081-0108-4D9A-8744-18F64FD6FFC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9E64A83B-D56C-4C2F-B6DE-DCBB8C758D3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EC95A781-6F7C-4298-8ED7-4713371BD3C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2FD5231D-C460-4F04-A33C-0C3914BA272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040A400E-D1AF-4263-960C-3E4A004DA37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94C0A7D7-C195-408A-828E-B1108989CA8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677A2A7B-B424-43D4-8E83-8D8ACBE5E62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E206971A-7903-424F-BB25-DD4BEFCB7AB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7F87CA06-BEE2-4B3A-9DB6-C5C30CE2437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7BB50980-611E-41DF-8566-6BA4BB5311FF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1AD99CC9-99E4-46E7-943F-B714BF6606C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BC3C1E08-2933-4087-BFBC-79A275A635F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C9C7691B-9F4B-4A4B-92B8-F032AFB22B37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7C39D237-ABDD-4C6A-BF88-0D88AB1615A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1E4B0595-9620-4609-91B7-0CB076CC254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63686D55-68DF-4448-8AF4-788DE8156CC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524386A8-9D0A-41A4-B93B-9E8A82E48601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5F55F8AB-8F34-465D-83BE-134E9F9A6AC6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77FC796B-03C7-459B-B255-B6620A8DDDF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1E299B50-A7F6-43E3-8F6D-1A09F9F88BD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9A309D09-52FD-42C1-8C78-67077378D0ED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B757F610-B81F-4BCD-8A3A-02508B703F7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943D16EE-9317-4232-8104-B4D242AB4AD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8DD9BC01-D53F-4BB3-9A08-3322561F97BD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E37552D9-7B85-46BC-BCA4-16DF87156C88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B16EB9D2-6BA2-4000-B8C7-4E48DD8FE19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2846D00F-628F-4987-A926-143AFE5A657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9C86611F-50FC-447B-AC67-F805CECB7D7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DFDAFDE7-4057-480E-AE95-E4DD974A1C08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A782C03C-CD94-4D20-8EC7-C09546FFC4CB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139167C5-3227-4531-A9D6-5E3E9567E0C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BF699364-FF61-4143-B3CB-7925821CA68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31F9A687-C6BC-40DB-96C4-32DD78C51A2D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08E0EA0E-B846-496B-80AB-A496E9E45D62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72A8A47B-E684-4F3B-88F5-62B95E72B6C7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A5072157-C4E7-4F51-B8F7-49235D960B6C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0ADF00BD-09B1-4B38-8773-87694EF51BB2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3A9A538D-8F60-48D9-AD6A-0CEE9C08003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8F3199B8-EEF7-4893-BDFC-291BABD9C30E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7C89DAB7-2219-4D01-B6E4-FEA52BF1A3B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21774D11-44D3-444E-8BF8-9AD719DF2B4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317DBB30-B503-4597-932D-F993E534FB62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F361F554-93D1-40A3-A60E-118EF811A29F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3050DC6D-1353-45A6-A7BB-3A8B5756C452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25A4D909-907E-4D9F-8C7F-4DC9205CD48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C7420602-4646-4C1F-A4CA-2ED5CB5C0CF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3B8D203D-715E-4D85-847B-22D04411396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FB6AF8F3-F286-4DF1-82AA-27B6C84E2CA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7586BCB3-3DA2-4206-9FE8-AE57B2FEBD8A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F50E782D-8B75-4FDD-B6B9-5EA4A8A70DC4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3DF78E6F-5B23-4AB5-830B-0B7FE8C462B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981F3073-7D10-400F-8325-2D0BECBC99F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C24C0C60-DDDD-45BF-9E9F-8494D633282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3ED4403F-821E-4C07-A561-7C7A253628E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990B0F75-5ECF-43F2-BB86-D95402D78FEB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C06A4ED6-A2FD-46CC-ABAC-BCE70012C91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ED22D300-7DA3-41DC-8601-686189D972D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1418E63A-62C0-4D38-B5DF-9546E9F666C4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4CFBC600-7A2C-4888-8B89-D112E6014128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B3AF8DD3-5838-41CF-8770-2B38DEA13980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D6D774D6-CE0F-4552-A307-6A3A0CFF3EE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ADD53093-9F23-4FF7-845C-D7839E4AB5D3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D0240EE9-16B3-49C3-AB4E-2E7CD4E944C7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95322F81-65F4-438B-BF98-DA477C0DD72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E76DB911-8143-4342-A994-8A7E0ABF2C57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456E62DC-0EA8-471E-826A-DC755FE8DAA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C6D1F396-2818-4532-83C1-5DA579E99F5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610A4707-65B1-4111-B917-C358CB9280D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2DBD2151-D69B-465D-B190-42C5E8DB492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F0C3238B-1D5C-4C4D-BF97-3B8446DE141C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F812E2A0-5E59-4989-904C-A5AAFAF63860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399DE263-C2AC-4A2D-B7C7-5CB290ECDA6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B711CE15-248B-4D98-82C6-B0B9B56905A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944021CF-0F5D-4C12-908D-EDB83D42DC1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8B126ACE-4348-4B03-8C3B-2ACDAFEE5DE1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BCE02E17-FC0C-47D1-97B8-E552587FFE22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0FA3FF06-79A1-4414-BDDA-8AA4BB7165F9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D67C3716-7EF4-45D8-9150-F056C0AA39A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9F4EF36A-04E2-4D4B-AEF1-E14E32B853A7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384933FD-9A7B-4C83-A042-00C38ECBD152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F68F3091-70AE-43C0-B150-828A68B81E8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B8393B6F-2F72-4E90-B2A4-CE80CF51109C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E8CAD125-35E2-473A-8514-6B7042286F12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A49E78B4-80AC-410E-83A3-AB27990F002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F95DEF13-CC86-46D1-A685-474294D3CC55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4C586BC4-A224-4900-9E82-1D8D4D49AD9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D5CD619B-E424-4D9F-A736-AB5CC33C8770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AA47C61E-A011-44E9-9ABA-90DF92AB657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A648EDB5-EACE-4CB3-A400-F3EA96C0D0D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68F9BA92-0274-4C8B-902A-BF7FCE44B29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4E9ECD7B-A542-45A5-B816-20D6E2C5ACD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B1A2FE34-61F9-4478-A85B-4C584009E7B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C14D3CD2-3387-46EC-9A84-2160A7A9DD94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23DC898A-DA55-4324-BB67-55CECFB4A715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0B3C60A5-F479-475E-B409-896307385076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6F4616F7-4CE0-48ED-B711-9C1D5FA5D991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04D778D6-8912-439F-A516-45A1100E06A7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8EE61623-DEAD-4E74-98AA-48256E706A0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FAA4E664-9F12-4D3F-B6C6-2CC311134DA8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4E59EBA4-CA57-4E51-B16D-319CFC96FC6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BC10F9A9-5B3F-4E62-900C-4E866493295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AB826987-081D-442D-852E-C8E2E112A3D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2C1EDC72-6702-4649-BABD-092B1B678E88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2ECEB93D-8275-4ACE-8C79-B53BC9F041F8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746ACAB6-7037-40AC-8D6A-722B3B7C254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3EF50729-8A5E-418E-9A1A-09ED6EA6A94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00DADEAA-DC5F-459E-9EB8-98F98E2C9A7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77AFED3C-2766-41D4-846F-7EBA7F6FABC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BC5CB4D2-C5AB-4B85-9AA5-77B67FAE46B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4DDD3AF4-51C0-436A-8CAD-EA83F24DE37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75AB808A-1F50-4A4A-A14A-D22CD1E8B3E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4CC65F6B-616A-4063-A7CD-4549A841D685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A7D0BEF1-F31C-4FD0-B940-21B710B4486B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3EE99F9A-953E-4318-8BEE-3E8CF7922F8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32F01F34-7E52-4219-B25E-B4AFE5CE7A7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CCDE8888-4E46-4C62-A589-35751FA3C19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466062DD-C559-4A88-969B-201DC6025AB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D3A22D20-D1F3-4772-9794-26CCB7B164D3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7E589C57-E6D5-4D9C-8886-37BB98BCACAA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11C725F0-70EE-4959-AFD4-E26145CF1E51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25AFC4E4-406E-4C35-B08A-3C0C7E1E4F4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7EFD68FC-D987-4242-86CA-FD7D9E90CF4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8A1F7E01-D6C7-43E2-9697-9ECC4682AD7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C45D2330-A972-4BC2-BBF0-06ABD548CBD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BFF62FF1-4F39-41FA-82FF-D075080E1EF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A7F5D2BF-0908-4EC9-98D6-EB5720D8C7F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0F42782B-6864-46C0-A705-79AD42D14DE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686EDD50-1F8E-400C-BE11-11F315F4CDD0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1D5C1CCB-12BA-47E1-9766-AFB70B50695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A1BB04AF-DFD5-4B99-8CF2-8704FCF9288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0A35744E-9F97-4EE0-BD5B-8A1E8CD15BE4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11A1A13A-F808-4FB7-80DE-77A1D06FC93D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A495CE73-ED06-4A75-9541-7417A1E1F9D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CAAF34DF-606F-4BBE-8425-698C866FC3B5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22DFF4EE-F717-4B20-8983-079107A159E2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93C544DA-591E-461E-818F-7EE36946EC09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8B661A1C-73CF-4F99-BDB5-3E00CE4AD8D6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0B660ADC-7E51-4EC5-B067-E2CD84F223E2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4408FF53-E363-4F25-B4E4-5F205F44E6F8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3E475869-A106-471E-A1EF-4F8AC5B01FC9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D73FE5D6-FEC3-4981-A0CD-DC10542B36D4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0F2A6848-CD71-4952-835D-4601ABF9B331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CF579282-D7FE-4975-8567-1F38D41BF412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ECB0DDA3-3CBE-4EA5-8232-99F41E4E50D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4D3FD1EE-3911-4FB1-B48A-5CF0DE7B8FF6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35E2162E-3622-4591-8508-E27D6E321389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3BF6792E-79A8-4604-8CC6-5144CEBFF9A1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0AED7A78-23F6-4113-91C1-840E4211FE6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0DF311E4-F541-46CC-8F91-1D446B358F4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F5CAAF88-6C5A-441F-8BE8-49A1BB15F74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B8FE17DD-BA25-4A3E-BAC8-ED22A9D1B58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2FD10FFC-88AC-4D9B-8B8F-5094D230C30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2707D01F-9DE1-4BA1-8CBF-61A688441E81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D7210071-4AF1-4A46-9235-5B0E991D3E0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07DF8C06-3209-4BCF-BE23-86BC2F5FA4A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831182C2-5770-44AE-99FA-B02293ACF02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003412BA-975A-4905-960B-1804A45BFF0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A63A7635-B618-4D7B-B523-13B5C18EEDA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C135211F-C38C-44E6-AD1B-2E1744B6154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92CA1B1C-3141-4B51-8EE0-B69BD605C811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029F4CE6-89DA-4E64-916F-B2F60B249FF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E1010FA0-073E-496B-BF87-6055ECCE95D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BEB51BC5-F856-4EA6-8C20-849746BC7173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9E448B06-A353-4464-A513-527D7048DE37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86A2BB48-2045-4FDA-96DE-EF67702D711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6C8E3280-F7C4-43FB-B8BC-7686543A684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FE9E7F4F-9E06-48F5-80AE-245E7D35FCC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E752BE1F-D3BE-481B-93E5-CECD1A2F0CA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858E6DC8-E195-4FB3-8333-6AE29EE3F99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41EED758-1200-4366-BB64-91C5F25738F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60D40030-7186-48CE-9834-CD141DA09C3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C2CE74ED-0BA8-4FEE-83F6-AC7622FC613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B9F1F2E8-FF78-41B2-A14D-0BF3C77EA05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CE06EEF2-10B9-4EE5-875A-7FD0637A0EB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7B6E050C-5C26-4C47-BC9F-5206557D1EC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201BF1AE-D914-40DC-BF0E-B65053EAF67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4530EC07-BDE8-48DD-B96A-4E9B8BB2E5D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2B2F8A6F-DC8B-4746-8750-747186AC644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6B5888E1-ECF1-4515-A270-7A27387FB3B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6689F48B-CB94-4C36-A73F-3618B16DA7A2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A72A8681-15A0-421E-8276-8BDB355031B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A44D6103-9632-49D7-90E0-C07B13A83A2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70978CC0-A404-4736-96BB-E3A90302D645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55249A7C-D112-47FF-9B2B-48AF2CD8A2E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7A6914BA-2742-4A72-BC6B-CC19D39A31A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B8114DD2-AC13-4CBE-8B2C-55CEEF8694F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D0F4DCA6-D420-48AD-A0B8-536BA00CB651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61B391A3-8CEC-415D-9C28-AE3252E0030C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1C8ED1A8-486E-421F-83AA-BCBF4854227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61FD05F5-6843-4305-B484-F248897713D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EBFCEC10-794B-431F-875A-64A725629643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4B0134ED-8092-487A-9864-EF5C91CE265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7823C9A1-E292-46FC-B031-58C7C442A5D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697FF57A-882C-4D31-B2BC-2C778E33A56F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A68DBB54-915C-4319-BD95-267A3F148F4A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7BE54A73-C1C2-42CC-BB6D-6DD4008EF3C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AAE914A2-3215-4EA4-BB60-A8B74194412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E19ABF06-CA1A-45B4-8480-C2716B56458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97F64FFC-E902-413C-BDC0-50CAAAAD1F8A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9B0E349E-CD86-43EF-8C68-297AB753DCD7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09349FFA-A7D9-4FCD-AA68-44A5CEFC92F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48A2E3C8-BF9C-478B-A8A0-E6749B83CD6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8F043371-C28C-4CB8-8590-932CF366F109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34E9EDBE-1659-474F-B308-A573D3410AC5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C88F6037-2A16-4FC3-A7C6-EB14110B2989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29104E87-57E0-47EE-910A-44C0946091A5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60634837-31F4-44A6-B877-808A84922710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D0D4D7F2-A790-4E49-AE71-F0FA6051B84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2221692E-4348-4A88-AA6A-51E3C2D4984D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981EA0AC-4B9D-4FC6-B156-128B8912859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DD518B6C-78E7-4D91-BD09-2FCA2D227BB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B3989746-DF69-43A7-89B1-6E03F49906D8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8CBAC558-C944-42DC-8FF5-DD8E207F6FE1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DC5D9BF3-C019-4C0F-AC23-5BD714DF75CE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07D1CF0B-6A18-4B03-811F-65A6E7A4557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6DE5F353-4EF9-456B-BCD4-6E841ACBB78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D00D6953-E4AE-476E-8DC1-D2FFE22CC8E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5BC7A39F-1212-4432-8FCE-1144601BD55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2DDB8ABA-7810-4A5C-B6A2-69F295C59485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44CFD617-4D6C-4162-8689-BCD562F21DB4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1071D3B8-1C2E-448B-ADF4-694D6B0146D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D0AC8B09-C448-4D4D-B0F1-E3F1D9751EB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8357D28E-A5B7-40D7-AD9A-E305D9C69B3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EE252D89-5B51-4A0F-B426-48C2B762244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E9FAB457-5567-423F-97EC-743D4141F2B5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BBA7FF30-963A-4AB1-B1C7-C63E58349C3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C30BACDD-4982-4F00-BA32-9F343C85E88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25CA733E-2935-4B59-BC71-1F3CE6BF7510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DEE505EB-3F08-43C8-B49D-C266AF85B098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A036762B-2AFB-467C-AEBB-11C5546AEF0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7547C90F-EAE1-415A-A9C2-767E97EB9CF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827C1811-9F44-4655-A599-FF26AE094A76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3E7598A5-32D3-45EF-9E2E-8BD053E89558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92913819-2387-4C4E-B067-A4F7A4803E5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D9503193-50E4-4E06-A873-03C7229F405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8F9F69C0-77A7-4753-B84A-701B1A65C15D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DDF39C32-ECA5-4F54-9928-27C53C1760FC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9730B687-22E5-4150-8073-0E793FDEC43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CD562FAE-52F8-45A3-B79A-7E085AFA94B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DD3E9EB1-0C05-40C8-83F3-95C2DDED39F2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1CF6A830-5FDC-4636-B93A-FA4501408AE1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64C158E5-B6AA-4D71-8833-CB5E3422064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3AB7B7F6-62ED-4836-8D72-5A881106083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42B3F91F-10F9-4329-B7CB-8BD7E84E14B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A61904C1-5D99-49E5-9147-553A7338A961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0AC5F555-01A4-4BFF-B43D-4B470CC2962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C224BC28-2EEE-4D21-BE1D-D4395626DF8C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7BA410F6-1767-46B2-865B-59F84B1B15B5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287E52AD-F2F8-4638-80A9-09F17A45E1EB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A1C97B74-F6FC-4ECE-AB5D-D09CB38D5DFA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1DB7AC4A-1678-4D9A-B2B5-58B6CD4B003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17B48411-5D33-47B0-8AE0-E61AD3ABB99A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D4ADB722-5557-4C24-83F2-AE3BD1CEBC8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A156FE76-B49B-4579-8DF8-8D9F766BA23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56955CDC-8CFF-4FF3-A81E-06668522B835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0EDB200A-ABE8-467E-BBF4-258EE39157C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BC4D71C6-EC0E-47F6-85D0-7028945069E9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C72E3467-11D3-49C4-AA62-92BC763CFA3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E0F78F0F-9CC2-48F4-A836-9F2F4C9AC1A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EDE7CD09-B8EB-4D8D-A935-33BEBA0D34F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F89D4CC3-FC9A-4901-AED8-44900BF70E6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D1C9797A-B428-4AC6-9053-FC3CB422898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35632C44-0A9A-4EDB-A7A0-7F0B8130D123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08C37E22-227C-4E4B-857D-3C3F9B2A3B25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91B895EF-AD8C-4D91-B56C-1AAF044BBAA1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3751A18A-125C-470F-BC5C-E8D028EE55DC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9CC0F66B-7AA7-4C03-A9EF-4F308B48DF39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26A613DB-D356-4389-BB1D-BCA9E42F3C4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163916B0-DF69-46E7-881A-C254F6523BFD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FC020C6A-509D-4EC7-972E-19052883F55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48534B21-32E2-4F93-A3D6-940A83A7FDF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0601113D-86B4-40F2-96CD-5A1607F0313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79ED41DF-B804-4E32-89B1-3F2A5AEEE53A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DF42782E-1BF0-47A1-A2F6-9201BB10AC72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0B9D3481-A172-451B-9131-764716E87CD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6A976FB2-0107-484D-878B-15E3D668D59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D8C0893D-80C4-48A5-8C31-01D7BC2559C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0A3BBE8C-56EC-4138-9383-CC939F31D3E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23F68E52-8572-45CA-967D-1E300651E52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405AB273-C0E9-466E-89BE-19D6CA4280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49360A9F-7BD7-4F0C-9D90-ACB2A68AD49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BBB91ADD-C1F4-4065-B464-B5184C6138AD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2101B204-C2B1-4930-8F7E-45DA2B0C0028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C3E43AC2-B5A5-40FF-9EB1-CFA22299E7F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1238A63B-C18B-438F-8280-C159596B268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9A1A897F-A347-41CC-B1D9-A1E24CDADF6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3D6B7750-DBA9-432B-94DF-DB742545438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C3E3FB91-AE7C-4B7F-B6A4-63E93BE2C27C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11879891-F367-4B55-AF18-925941511107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2456C61A-BA93-4831-B1AE-3842BDD3677A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17E31F48-7073-43A4-A118-70E7D269736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54DDEBCF-44ED-43B4-938A-3B9E7792E3A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3BAD187D-91EF-43A8-9D74-C21AC57F98A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76B03AD0-9E77-4FD3-8B26-4CAC3FD5E06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853751C7-4D62-4C2B-A67E-910324073C1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8A9D9D23-BF8C-4CFF-8CAD-161D8B3A94E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9EA0B4CA-DB11-4429-A845-18E8B16BD28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406EA96C-45DB-4371-A592-EE3E7F5B01CB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2AF76878-0904-41B2-AC81-A6C2061CF48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924AA56C-61C2-499C-A259-5D7580AFDC3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F16CBD7F-DA87-4C3D-8E57-971FAD5F5E14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FBB657A6-42A1-48A5-895C-7D9F7A14C26C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3B60DD40-30E1-44F1-9D57-772D4EC1158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92619AD2-7B6D-4079-AB3C-0B5FDCEB918C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901C181D-163E-4D3F-99C9-7BA93AE29714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842E1A0B-E959-4EA0-9BA2-658A56973C6A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E448E94D-1EC9-4293-A19D-BC8143243196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7DA8F65C-FF26-40F4-AB04-801DC768EC60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10756F50-F04E-4FAC-B9D5-86B4CE2C7235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71996472-C3A5-47F6-966A-E3AF2912C55D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3A896B4A-CFF7-4DDC-8CDC-804C0E6B8349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9703083E-79B8-4A5C-9007-F4DDEC9BED62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656A9E6E-8AB8-47E7-8127-374F08162252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C148EAF2-51BC-432A-92B1-322560A11FCA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F124D3B2-0ECD-4344-888B-55864B5CF99C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86736AB5-CF4D-47C2-B5DF-1E88616CE273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0A48AD7C-7E4B-4DF2-A04F-7B3303B439BE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33A0184A-3FCA-4843-822E-2796DC50B83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15982FB5-679F-4F57-952E-54AD7197F24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EE48FC7B-76F9-48A4-BEB1-FE64C5150A5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14C83965-C3AE-49AB-A5DC-8C9AB70ABEF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71030B76-4406-471B-9123-76A19A28E2F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8AAB39B2-8C34-4966-B6E3-57722D114E5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206C3C58-B631-4B61-9393-9858B8105B1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31578F44-0ADA-45BB-8F7B-C2E0291F116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6379AB1B-FCA6-4BAD-9513-20EA44CFEA8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BEF9B413-9C53-41FD-AE71-E9FD53CBD14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2AA5051E-FEC9-4E57-84F6-4378B99F525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4BDF026F-C18D-4B0A-9015-1FDF9BEC732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E72836AF-F8BF-4DD0-8993-36BF771CCEC0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D1CCB0A5-F38D-49A3-B7E9-B2651CB164E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C601A67E-4B11-4C17-8F67-AABBD59CD5B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D89F9839-957A-42AD-B61B-B8DC534EF391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7B1836B2-2882-406D-9A72-632286F4965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95B4C730-8EF4-4709-8168-B87FCD55978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0BFF2F81-E7DE-4406-9D17-584AE72D740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C6702D8B-CBBF-4826-ACCE-BFCD7B3A3CD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E4ED3B2B-F0D5-4118-90D1-504094DE404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34A717E5-0DE6-4C15-9133-4FDC56C11B4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033CF219-9B6E-4A3E-A141-6AF4CF04908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F61B2180-7FA9-4F0D-9A84-2CB9700F7B7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86D46C74-D336-4C35-B66F-6517D072B36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D95C1426-BD38-4325-A4D1-DD9A27B2D09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3C8BFFB3-BD93-42F3-BF1F-04B56DEE109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1189D1A0-8C5D-4BAD-AA11-001CAD55C02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38894153-E8F0-4CBD-8BFD-27900FD50A2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7AD10E50-3F8E-4E68-848C-F9E08F0FC5B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C4A96ACF-9898-4490-B8AB-1C5984E87CC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86222833-EEA5-437D-8532-FE03FE6B3B2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557956DF-5040-4C84-A25A-C2B2F689D536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3B74862E-D941-4194-8917-7F39E9BBD51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49B82DB6-D85B-49E1-806F-10ECD8852EF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4A9145B6-A6EE-49BE-AC1D-5BDAAC361882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F8AEAD7C-A736-4F0C-9FAC-9F46E1A481A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3E6B9D50-6F99-43C0-A59C-5D16F2E94D9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F0D193F4-54F0-4E8A-A932-22ECECA4D2B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1BD7636F-0D21-4866-930E-0A46791A1AB2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610C4310-D6CA-4E7C-994E-70BB7F826D4E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1CF7D59B-DAB3-4A91-A0A5-950118EA7FB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4EDB62EE-031B-43E7-B2F1-E807205C671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F76A3D56-38D2-43CD-ACBA-81FC7CD815EF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49A1A507-8217-4A24-952F-31328626EBB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C1997FB1-5856-4352-B80C-EC7FEAE3926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00AD9634-528A-4E15-BFBF-416F7E37D9BD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7119A89E-D080-4008-B0E9-1F70C9019A51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BF647F5D-D491-4982-B572-0CB57AEABD66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391528EB-FE21-485F-8478-C451E1D47DF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30B91195-9A3B-478A-87DB-2F7045D4C85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D4AD1475-4325-4E11-9146-88405495FAD5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ABE9C160-3CE2-47D6-B5D2-2A192641BC58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AFA83FA7-1E63-45ED-B900-CE50E0222C0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B0AC2A7D-F5CD-49CB-AEE8-5D9027AF2EC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4FA7C797-F259-405A-A9F1-B51F435E7FA3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6C7907D4-F9D2-4C0B-A022-239E6EB1588A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D57FD772-3B32-4079-A2AA-A488D506AC36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36BD3234-36CF-45D6-B33D-DBADC2C2827E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9D061582-520C-40CE-A546-EB66CC5A6F39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BC6A649D-1153-4F2F-AB3D-4C9CDB90A8ED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5F09A483-F6D3-4880-8387-8A9533BC6046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B29A0A28-7DAA-4905-BF24-F1358ACDEA1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5CDF3B03-32DA-465A-BE1E-750ECCB7A55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4B3A4F04-4BA3-48C5-A1AB-49A0DCDA5101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3E16837B-CD59-49A4-9F57-A20B835A8C25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76A59B2A-364B-41AE-AC77-60997EA55416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2E121626-346D-4FA5-82EF-3FC9AA19364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8A4D75ED-002B-4874-B090-BA6EA9C1B2F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73667B6D-377B-4275-9D5A-9711BDD7F13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94E0E94D-A158-4450-8DEE-910B1C9FF2A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CE729B1D-961D-4CCB-8A40-BDF5F410A63C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87CEED03-089A-4A6A-B38C-D6F058E379A2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DD42C100-55B3-4B5B-87DF-F7D6C2A9160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877CC259-ED1F-4A1D-BBB8-2C364145FAA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96995E53-3105-4D62-A03C-8A40DC3721D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72B93252-331B-46B4-8103-690E45AE1DB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5C4DEC5A-54A1-434F-AF6A-4D12F8291423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B68C1B67-2E48-433F-9ADA-E6C8CB20787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C9509870-183A-4F52-B887-D79819380557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C9C435DF-302A-4DFE-9610-7D68AA2A4FE2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5DEFF539-EEA7-463F-93D0-9D0A284D2B30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E2C98CBD-2302-4419-9D3D-AE2557A08867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9E7DB031-4782-4710-B81B-50F32DF6984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AC5D45EA-24A7-4B99-BCF4-EF955564CA56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1A89A752-9EF9-48EA-8F5A-7D55552B82B0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FB1ACAAF-FCDB-4A58-82DC-406BEE1E538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D8A18631-E353-432C-B2D3-3170AB39DBA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B060E7AA-5351-4411-A3D7-A188A114635B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CD0E1850-24CB-45B9-A40D-FE49EC84750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3944977A-30AD-48EE-9334-7DBD94CD8D0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7269ACD3-FC27-41C9-B932-03C49DC2E57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74846A07-4F6B-41A1-89D3-FEAA392DDD51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58EB3433-D770-4E00-BB35-66CB9AEA93D3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DC07FC70-E810-455A-BB1B-E7C52F9AC94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7C28CCBA-AA82-427C-9D44-5CB4781D733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F05A0003-85D4-4C0E-A843-1654DD71A12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F7395786-86EF-4E43-9652-06559367ECF7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EA4FAE0E-4250-4BB4-8C27-D6D24BE150C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0264660F-DA5F-437D-B94D-194C2BF5C635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6E0D9547-8C16-43FE-A2A5-41B236CEEEB3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72BE8ED9-1FF0-4B1F-9D5E-771058082D80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A800ED47-75D4-4AEC-8B6A-46E451F11C40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D677ACBB-BE98-41E4-A618-BDE7321144B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331A8699-766C-4D05-93AA-C24E2892B377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5948C3E5-6D4A-46EC-911B-4B1BD2C891A9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0AAE9E4A-406C-4F0C-85E2-E329AE94589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F22C20E2-5225-47FB-8158-2714F895DFB3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6CFF9338-CD3A-4757-97E4-33BB999C603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CD277295-86F0-4588-B111-33D7413B147D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802A6B82-CAD1-483F-9FE5-FBB1D36546A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57C710AE-88BC-4045-A0D1-7878A876526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5EDB77D2-623E-47C7-9D62-09D2D798F57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A85B2F9F-CA4C-4F77-8D7A-A760FE53D8B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0C01CB7E-5F73-4D9C-881F-5C80DEECA96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A89ED464-3168-4DDC-9E75-BD186109325D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4CB17D78-9781-45AA-AD84-4A4C4BE0CB7F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A86BF458-7807-4F3A-854F-D0555CA216FC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3F457F8E-7F8A-4FB8-92E8-0F60950E93A1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36D57349-4991-4521-9E3A-BE92DFEFCCE7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C7A829F2-E643-4BFE-B003-FEC0DA819ED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70FE4C5C-2B7A-49D6-BF23-0034F732DE52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462F1EF8-F930-4956-A695-CD2D5483EB0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8E9AAC7C-6F63-4D23-84E6-D9D53702032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099F5BF3-51FC-4E51-AB13-81F1A7B104A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AD496820-617E-42AC-8E1D-619BA5CEFC9B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99A84796-C9FF-449D-8DC1-4DB24DE02600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48C10EDE-8009-4603-BD90-1FB4766B41A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1AA64183-7E24-4EF5-BB7D-52115320F44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7689CF7D-728A-4851-A5F7-1F5AE4F2F5C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F4A3B319-8D63-48BF-8B29-4A583D2AC45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ED8D26D0-AAA0-4AB6-892F-D0A8057ED98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D12F649B-4940-4F89-812E-19F9A2996CD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31DDDCFF-FE1B-41A1-B6FE-310B861B2DF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50451F9C-E6E3-4D9C-8CE1-798EF72776B7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C1F67086-DE60-4AC8-9005-12133A5A3ED7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D455DD11-3F5A-473F-BD3D-81805A99372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D9432A79-432E-4C91-B721-D12B10AF8AB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0A46F0DF-36B7-4A40-AF43-C223483B701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029423FC-7F4C-45AA-BBED-EC6B9F4CC47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B24D5FCF-E964-4578-AFCF-1CF63D0106BB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1DB375CD-5D49-47EE-84D5-63F8C843E828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E528A722-FA6A-4715-97F0-21882D8D29CA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6E26027E-0478-4874-ADF3-2DF438A5C0D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50DE6EA0-4194-4354-96AF-752E39B1392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C44E26F0-441A-4DDD-A93D-03383F47BF5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5E55A14F-64C1-45EA-BCDE-B3711C2ED7E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B7360426-53BE-471F-9D2D-A8DD9985161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5CE923C4-6CC4-4725-BAA9-43BE652B67F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7FFAA514-6FD6-41C3-8D8C-AB067605E2D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E15A40BA-65FE-471B-BE15-22A15D05EA0D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08C1BEBE-B3F2-4691-8637-8A8C42E140F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E5986085-FD06-4D0F-AAD3-0BAB7AF3FEA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8F6352DF-55E9-4BEF-825E-9F8FDA9817A3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F38C15A3-6242-470E-94B8-EE91799C2F75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D6D3303C-6668-41AE-91F5-8A9CD020967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AA3120D1-27BA-4D3B-8F1B-41471E4C517E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303E5EB0-996A-4FDE-A82E-049BED07A7B2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75FF14CA-BAA6-47D6-A083-AE215E0903C2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CFA2E43F-53F1-494B-B2D0-150ADCD60285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079DC319-20FB-4F8A-B584-41DD1584D840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81069F35-EA76-4462-B70A-A140A135F921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030EB46C-51F3-4396-8773-34E174F3EF28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C3402C87-E7CC-4C38-9007-7F4111A6D178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03E8021C-2E1F-42D7-970D-7CF34894B418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6B5A43C0-A2F8-4EE9-9AB5-B25ACE629987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4942748B-C657-4EC1-B6C3-36EFF6DA62B1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BAD73DFF-621A-48AC-9259-29FA2439D079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1A7D9AB3-12D3-4022-9EEF-B0BD1E1B6D82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9FE5198E-195C-4545-A8BF-7DE3E96911AD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8D5FC225-05C9-449C-8460-24A022ED77F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42320B05-07F9-48A3-995E-13ED81EF556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510BCC21-F634-49C6-B92F-ABF2F14A4DA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0750A864-599E-401D-97BE-D8EBD6F9DF0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61F7EDFE-9FCA-4406-B812-FB6AA0EEE5A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42FC6969-EB9E-4248-B8CF-7705AF232C4E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BDA8D508-6BB2-42FF-88A4-E88FA8F88C8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17CD8DD4-0374-40D0-8E4F-783DE07EFE2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D05DC6CA-20C6-498F-B091-CD569BA029E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CBC8F830-2287-4A89-A635-E7AEC04BD99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C1D17A9E-8B21-4439-AB6C-62F3658B72D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3FA18CC8-2158-41B7-B4A2-D2B3CCB3076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F5839E84-0349-4DF0-B3DA-71E1F240F32A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6CE93412-D1C2-4611-82EB-457AA9C576FC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FA2BF0A8-A45E-4918-88F1-CE5B46B60B7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DEF947F9-67CC-45A1-8B1B-18821370CE53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B686F69D-3388-416C-B0F2-E3F28B7DE7E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90335E62-EF25-4029-B4D5-DC3B746A0AA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FAE82DC4-E0E5-42B5-B406-31AE9A9E499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2F6F3E3F-A366-4C99-8E60-BED24EF849A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09849A1C-A722-46CC-AED5-9BAB20DD379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D07854AE-BB21-44BB-9320-6061B9E067B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33B9292E-47FE-4AB1-A53E-B81DF60D9B3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A87EACFD-C5BD-456E-86CF-736BF3DB397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72746523-E21F-4035-9E01-B3316CAF6FC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4B5326DC-613A-437B-99C5-A4DA5647D8D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42ED0D6B-C435-4B87-9634-A31D14D4582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5DA28420-D1BF-4F6F-999B-83F45B72D73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90698C02-2B45-4BD8-B5B9-B50F2CE7EB3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991047B1-7E61-4413-BD26-37C2A6271D9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159D24CB-2228-4826-9E2B-6721F439171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FBA623E9-39D5-418C-A975-F9C3D7DD543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47BE89D1-7253-44E3-8FEB-75C5F2BFEB4A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19808B7C-CB34-4D33-801A-7E8DD08577C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CF19A644-15C6-4F21-9DAC-44A75A07F84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8F46A119-F13E-48E3-80EE-2A8DE1E8A251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7EEC6990-40FE-478D-81D0-204EFE479A0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889E6257-996B-4CA4-BA00-6EE1D5158C9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B4FADB9B-13C4-482C-B165-AADD1529E3F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65A1E2CD-39F2-4D8C-BC5D-19ED0C79AF70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16750B01-6B2F-4012-AB79-3C49AC8CDFC9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A550DAEE-5E73-4179-B202-A8FFDBEB6D5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1AA3DA1E-89B2-477A-BAFA-707B8FD357B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B7E52902-70AA-46C8-98F2-22886D3B6BC3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4C4B0722-839A-412A-A0A3-53074B7116CA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3C3E21CA-B3ED-415C-AE1C-65BD5FFA364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102D4981-4FF6-4C6B-A88E-936E1DF6A572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13ACDCF5-1ED7-423D-A9D2-C740546F60EE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C9E1E591-C599-48E8-8B96-BFB60449E0D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0B7166EA-49D4-4CD1-8236-1A4CF433A278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F3CB10F1-8D9C-4505-B396-B8CEDDC5235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A5A18C53-A6F2-4C24-83A8-581F32BCE746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9EF325D5-A6F5-4A70-84AC-0E3EBE28673E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58099AC1-826C-4FD2-9AA3-6C48640CF97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D841D7DB-0B43-4932-8330-F4DD6F5E62E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4B8816AB-9367-4A2F-9FDE-447E6A26BAB4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F6CB4D44-7190-478F-AFBF-8274C724E470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D7D0752A-5BBB-4FFC-A24D-03D2A386B23A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6BEEB6E9-38C0-4C18-BC7C-F38EAB0E197A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BDE49435-7321-4FB4-9E1B-B73E2CA51E0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277BB907-8496-4C79-8CDD-D7217F7E43A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9B24A929-B0B8-4458-A76C-6E6A56415FDC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6AB539F8-D926-4D59-BD3A-3DA452C896E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04989A6B-EEB4-41F4-A80E-F594AD2F95B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383A8437-B77A-4421-8E73-1FCA4F58A957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8C663126-6D75-49A0-B272-213B34BBA7E8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234B67AC-EC16-454E-A5BB-8452273CEACB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2CA234E0-8E3D-4C15-BC27-4BC8F70A9E2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F846B40E-31B0-4771-9275-D6901D57BA7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6E656AB1-9A64-4213-B763-08DA805C994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B9368F0F-E0CB-49CF-B587-C90700EACF8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266EEF10-6F68-48BF-8647-9AA309E12ADE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854442C0-B3B9-4D7C-A2A1-9A2E0A0E140F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185B3794-2410-47D5-BC72-904D781AF79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5306E878-CB92-4ACE-B010-941400F91D9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AB50DE9D-0AC5-4B25-90C8-9FBCE2B66E1F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F801C23F-2C6E-47B9-BAEA-A8D16E8D971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ADE1B006-DF01-4FE9-AE58-F57E97B3DF9D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C978A087-5BB2-455C-8078-BA7D328ED46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D041AD81-EB3D-438E-A612-237B15911FCA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AD13295C-B5B4-4402-84DC-0334F95BF292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1AC16BEC-507B-49E5-A57D-D88355A33919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37F412AB-3D9D-42CF-B0E6-074BFB66AE00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C5CE1BD5-F3E5-4E0B-AD66-3936C67EF31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7385C4AC-32A3-4C74-AE45-DE8320925574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7DB84C2E-F339-452D-B0E1-76199F452CE9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34FCF1AE-9BBC-46FD-B981-F53BDDFA230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0E31173C-124B-4FBB-B412-C5EFC169933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655DB1CF-0D6A-4422-A931-A669E57F9BC3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A59863B5-77D9-4BC0-9ED8-2C04B7B8052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AD9EE0E5-00D1-4271-B6DC-01B618BF53B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E31E42D4-D6F2-4B92-95D1-40C5615E09F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41A2260F-8FAD-4E38-A130-D4FFDFC45BDF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E7F1D1E0-7FF5-44F4-B23B-249775C7EBAE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0EF50ACD-E78A-42A3-8881-1C302F0BE88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822090BB-5C62-4791-BA3F-A6606C157EF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353555ED-F945-4C7D-90E3-AE90A5D9421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C23B2563-C425-4D48-B857-F03F65C37C39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E5133B34-4A0F-448B-AFF3-269A123403A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27AC3609-69A4-4685-BF09-0E7CF6FAA642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605B9F50-1FD5-4EFD-BE56-2E2710CFF3E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CB6D17D9-4350-42D8-99BE-F73C851D6ED0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84CA1C52-BB06-4CA3-9C4C-423C59FE2A1F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59FF1AB9-C466-4070-8E75-21160CBBCBD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2CD9ED1F-63AE-4871-AC3D-A4BD19EE526B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5C3A415B-5880-4C22-AFAB-EA123A9F5595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45E42959-1CEA-4D0B-94F4-99B989C8DE7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1ADC62C5-5F4A-47EE-89D7-1445BFFB0D29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02E94B02-4956-4D81-86E5-4E2DCCE49B1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25085409-8856-40C4-9A99-ED468F1BFA69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8D43AF75-C84D-412A-8A79-13EF2BD6D00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98DEABA7-07B2-4093-AE1B-4C2F5E5C4E6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E09AD236-8561-427A-B1D4-D6297F676CB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4B4A9E38-95CC-453D-A019-82FF4AE5C84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930B8D79-1BD4-4217-BFD4-67A813F9279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8CCCDFFC-888B-434D-AEEF-F2C9BA284BDD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DFDC4618-832B-4180-BFB8-F63CD8D5B06F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D7455824-EED9-48B7-AF8A-3D911A0BD61F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06E8703D-8E83-4750-B27A-6D408993C820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857F8C9C-92BE-45BE-A9E4-C997C553E8B1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75D93F5E-A044-4B6E-9A59-2BE23503E49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17ECA67B-0B4F-46FF-8A20-3BDF2309AC47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5E76A954-5913-4E07-A846-41C22CD684B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D9B27BA2-ED10-4561-925A-7D789D1053C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C52213FE-56C5-4FBF-99D3-799B82F11FB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394D3312-B091-474B-B76A-A0EFF1EE538F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F354DBCE-8B82-432C-ADB4-6AEF57A3F61F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CA01D3B7-742D-4D0D-A297-B62FA3475C6B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FDE4A3B4-7AC5-4FB7-B6EA-324F7682F2A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13ACFEA9-6F89-400A-B3B0-8F93F0BF3DA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48F68FAE-3F25-42AD-9FD2-C386AE39005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D651AC72-75A7-48B8-8A47-26047BD38E2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6EFA0249-0A7C-4EFB-ABEC-BEB495088F8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D2537BC7-F589-4EAF-8E9E-9659678A075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08675AFC-0B4E-4459-98A9-124769AC97BF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4E4E42F6-BE90-482E-AAD8-749D5A8DD470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42D68C17-930D-46C7-BC8C-30E80F1D6AA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A3658908-291B-4B4A-B4BF-D9B1BDC9A8C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E7C2FC89-2C39-47D4-80B8-776F99FA452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A65DC441-F059-4A7E-B518-E019858814E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EE52E3FB-BE53-47F6-8CBD-00164A86103F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C518A019-8D06-40D1-9736-5A3FD46DC139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E03A174B-5E3D-40FD-8C63-503F50A3F6DF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102FD377-3264-4A69-B4C4-2F4D98E2A8C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583B0699-3BEA-498D-B7C8-78B2499FDEF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0DE97ECD-0CDB-4F6C-B58F-A75C8E5F4C3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1DD05B1D-7872-491A-979E-FB985C04B12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7BEA0270-34F8-4469-8723-CFE5CAC24A8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6D56F632-F649-4155-8EF8-A2ECD0256D9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F5EB980D-E84B-4E02-8CD0-B9764DE6EE9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475F8B29-5298-480E-B287-C927AB2D0E72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0C73AB89-5DF6-4B8B-A513-3449BE8B76A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90A9FAD6-AE8F-4168-BF19-BDC01951EDD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887032F3-EB5E-4D3B-8762-9E7D17835E9B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58E38785-B0C1-4F4E-BA66-A6D78083875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92C251DC-9902-4A00-9C15-507A7A09DE6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5C3B433A-B69E-4238-A21F-24AB1D39EC52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1FCC8664-6C6B-4A6E-9174-9F3E6F4A8164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177A358B-5E7A-43C9-9041-9DADB9CAC783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847AC99C-41E4-4A21-B0B0-5ED6F4BC5A1F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80EF4CFD-2DBE-484C-8524-B8E4A5B31695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699999E1-7979-40E7-ABBB-FD272B67FC8A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830760B4-BBEC-40D7-B726-4B076C744307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7CE07DFA-F72E-45BE-B5ED-58B659BDF057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B9833AE2-524C-4076-A2BE-C0D2BF5FC711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E02F75CA-E205-4B38-BF93-8D41C073F065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D2402E56-6766-459E-BE22-447708A92F3A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B1F1A033-781B-47D4-97B1-83E3032B3EE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E74DF4D5-DD71-44AF-A927-5CADBB2BBC45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854139EC-F400-4DA1-9DBA-650ABDC9D76B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A17AA476-C2A0-43A6-8BBA-B03DEF38064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A0DC404E-E365-4EB8-AB3B-7B7C07D22B5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FC6C3243-803D-44FE-ADCF-A1E39199C59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72027F9E-4327-40A8-A4A6-8AA81D5F609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F968170C-B17C-4EB2-910C-84B3757D58D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339B1B04-D98C-4730-A464-B54C66CA7A6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E96FB7F8-36D7-4C03-906B-0191F512269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DB5B9D85-6C8B-40B5-808F-1E0D96DFCB7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8674FF05-F39E-478B-AFF7-856F611FA01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C8441ACA-F095-4FAE-99C2-6F8D0123F7E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F23CA72B-325E-4F63-B6ED-2FA3336F6F4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115F5CD8-B343-41F1-93E5-8D02495C320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E423895A-9A94-4521-A2CC-E1C835D632F8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717E903C-6510-456A-B42F-BDC4EF08E07D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7EB2E9A4-9FC5-4ACA-B7CA-B82D681ED35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286469B2-50CA-4A61-8D9B-5A61CE798AC2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ED02824C-206B-487C-AE8F-4CDD8E6BBF5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234A1394-2347-46A1-A523-9813140E825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7BB8A9F6-1A1F-4D7D-B19C-39447BC91A0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4EA0E2FD-F520-4242-9244-64322E43B8A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C015A3E3-FB11-4433-9890-534466D4165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6B33A93B-9E38-48F0-BE90-1625FF5B84B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30CC1987-CC64-4DCE-BEC2-3EDB277974C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C54DCF54-570B-490A-BAD8-2F1FE96CF3B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6EF40730-7E1E-4B1C-83C8-4FD96577508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2FFFD262-D10A-45DC-944C-2CF6694E8D8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0F74392A-569B-45F0-AF3C-E8994D6B285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32BB8E36-B088-4758-8AB7-485B599D21E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038CD2ED-037C-4FAA-B0EF-BDCD20CFEDD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962C3772-4C00-42D9-99FC-2F07192404D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03103FED-F418-4CD9-B3F5-A0BC475B51B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8E7366F7-C8D5-4BDC-8548-503DE2D395B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F9E2AB7B-1900-4EE3-9806-26D0C65AC2CE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E136024D-8FD3-4349-87DD-A27A04CCE73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7514B57C-7409-4871-B423-7BDCD01F4C4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CA98E026-1A57-4F54-BA26-4E77112946EF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25708323-D2E6-4ADD-9458-FB7E6EFAEA9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65E05CD-6E55-4D2A-A92B-B468DD6593D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E679579E-0593-4488-80E9-F51391B6CA0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A07EFD71-9F93-4300-9F9E-AE8EFC620109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204F1EDD-9991-4BDA-A7E0-523CB2E6BC8B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D87B7D4B-8C7B-4D24-B2EA-88119857A41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4F1E2384-FCFB-418F-891F-F374333A0AA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BEBC8398-3326-4432-BE69-6E7FBD836926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59D03FA1-917B-4001-8043-D416E679F88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E83BA6D3-BB71-4A3A-B7A9-E4FA9117129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FEA39B7B-1C52-4534-B01B-1A018AA00370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1AE74796-6EE2-4014-8B94-C8C1D534B352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86DDEF0A-212A-4269-AE49-87F47F6B161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BB89E966-1D4D-4028-A8CB-A4B163F30D2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98F57456-46C2-489C-B82F-EC4CAFAF936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D02EB20B-D28E-41E8-BA80-F03894B3CCF6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B384E430-FDD2-43BB-97BB-EF0EFBEF3DA9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B739BE5E-B8D7-4E37-BDDC-8D9BDD57CCE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77E6E56A-2788-4CD2-8A03-9A46C1EEAE1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640303C7-0596-4309-B11A-334DA9075740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64756EA5-0829-49EB-B21D-DB140F565F9F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7BD428D2-2B6C-4AB6-B3B1-C8C07C662B84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F8294002-F54E-4F1E-B618-3D46F48FAE7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9C5698BD-7142-4F8F-8CE1-3943C2FF3F96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03A9ECEB-7317-4E0A-9648-FBDF40B87E62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157320CB-E4ED-4A21-B823-B384104C43C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1DF05EB3-1776-4872-8709-789D39FD4D8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A947281B-40BA-4662-841D-0A3922973E6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AC8C9EF2-8461-4251-8249-F6C461292621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C3B7C44C-267B-48F8-B313-C087B312A205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E1C52923-5D51-41EE-B4AD-6110E4B43F47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00F57D26-D23C-4333-88DC-78F1C109F71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EF9610E1-30E4-41E5-8A21-249A8FF767B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D7A0A819-8A87-42F4-B457-C5868AEA976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B7AB1064-513F-4959-80FD-7EAD782C3D2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9F127C8E-6CF2-42D2-BF62-CB409EE5ABE6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DF176C47-50DB-46FE-A5F8-1146F0F98C90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3E78E964-5851-4BC9-AA0B-6E7DFF4319B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10BCACA0-3CEE-4CAB-BCA7-7DCE930C49F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5A6FB06F-3343-45B7-A95D-A1B77D770BB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40CCA205-479A-49AD-9D18-15A3574835A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0FD9D794-CEDB-46DA-AAF1-EB9F626C2A3E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367504BD-7A4F-484A-A51C-CAE4B33DD4F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DC2E2B6F-1A14-41F8-B936-491D789BE3D6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C60F024F-76D4-4E9A-881A-DE4A807058EA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A57DB2B2-9B55-44C3-8819-8013E5C33D99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D49CDEA8-E40F-4643-881B-92BC8983B41D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4F25D6F9-7432-44C0-A696-B47D6DE173E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CDD3C697-1A12-4CD7-85E1-CF6AF1A65CCE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2D481F91-9BBE-4D7D-995E-82F173A2320C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2ACB4E8F-9883-4031-B145-F16B6FD7412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AC1FC574-F9EE-4A8F-B069-B5059A3F637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64CA41D0-1363-439A-A817-00896D2B090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80F47C29-F129-4C76-B09D-A8F532DC83D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83A77B42-0007-437B-B443-71AA51DA85C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A726D243-AEFF-4379-8238-5F69B632377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1C452FFB-5CC8-4A74-B327-17FE6B7070EA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E3D2EA99-AE67-48C1-886E-5681A4350C9A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39506942-6ADE-4879-8A68-8A7135E26B1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F03E2CA8-6247-4497-8896-084AFACB931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01E9A5BB-E556-499B-85C3-3C5C10F93F0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1AC82994-4172-4C0F-AF65-BD78787433F7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3868DF87-F7B8-4BB1-B352-794A9AD79BD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BEBEE4EE-C003-4DAA-8940-85A7C4904AAB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346D631A-500A-4BEF-B5C9-7A39326BE62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E7D873E5-EC4A-430C-8B4E-006664EF560B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361E9D54-4074-4790-913C-E51391A6D5A1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77380371-F1A3-4A04-8B94-E2E9BB76BCA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1C5EB9F3-13E2-4AFB-A177-DADF21FE941A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0B0C75EB-8A0E-45AE-8B93-D19748A000F8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9BBDCF1B-8F89-4D4F-823A-A377D50D9A6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1C780911-CCA7-4544-BAB7-14F23554CECD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5A13D4CC-C96F-4406-B3F7-182D0D3C044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2698AC23-E678-4C4A-9678-0B50F9A4DB12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536A29CA-7931-4686-96F9-6DF7721018F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FF2CA649-50D8-444B-94DD-E0130CB1EE9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06AE8338-97D6-42E7-9904-78D2A7E670A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8114E649-97F1-4CCC-806D-CDD071EAC3A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941848D3-0063-49E6-BE79-458C4F4F52A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756D6D4A-00A1-42A2-B48A-B22C66A615A6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01DBEAD1-D8A0-4403-98EE-55D323E7F3C6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D7B18EA3-9097-49FD-B61D-77F607D128A4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77411DE1-3F26-479F-BB07-B563C26302D6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8A6AC46B-C505-42CC-82F5-06D6A0D86D26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671A10E9-C7A2-4511-9042-114A9B16164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2AF8C7D5-4F34-4B96-85BA-0F1FE3FECDBA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36CF485B-EFC4-4BFA-BF1C-1254D25AE3F0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8E1B6983-2B3A-41FC-B3A2-A969EB47506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BC709C67-2C78-4A97-98E6-3C2284B94CC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0FFBEC10-EDF7-4D77-9F9E-DD65C4261068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E46D557C-4524-4518-A0AF-68A0199105CC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043E741F-3BFA-4335-B090-7E3EFA2D94F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DD224053-6E0E-4962-A8BD-16E78B2D2E1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D4B18A95-04FE-4621-91CE-B5EC98B3037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D68AB583-8E3C-47E1-9737-9AC9B178A55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13B8A7AE-9601-4B4E-AF4F-C05A9C68FA6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B9B60895-3186-42A5-A30A-FAEF902D9A1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42731739-F04C-498D-AF82-9661EE27BF8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108F3AB3-BBF1-4115-90F6-7F77C67A741D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BF957A35-5CF4-4AF4-BFD7-F576FF7188B1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51EEB838-7606-43D3-984B-10DACF40192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B70DDE9A-0BD2-406B-9BD7-FCE6E54B5B4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E253C052-0B45-4CF2-A44E-2C2B27923A5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1EB29946-FFF9-45FE-A8E0-84FF4463B34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B8A244FE-2853-4F3D-889C-8D874E95DE27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D92B6223-6FC2-4546-B8EC-7E3A05088493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1D662DC7-CFD3-49B8-9899-C25374763810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D3796758-65A5-43CC-BCC6-BFC17555591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2F1DDAE4-8F2A-4B1F-9633-F194ED73BFB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37033600-01F7-43D2-84EB-4AA72FBFD67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5C1F4B61-2AFD-4D7C-A0F4-8DDA45C0354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6D9DECFE-DDD9-4F40-A270-3EFE66A0255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A8DC4C95-9179-4DF7-9004-20BFB8B7B8C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F30995CA-F0E2-44E4-83E6-9C247A87047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1D2D5A2E-269B-45EF-9083-71E00F813F63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FECCF5B-AAFD-49DB-89A7-4697CF67B75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ACD45E38-6081-4069-8381-2DF6C895616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DE9A4FFC-263F-4AC4-9EF6-2932E25BD03B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541B0CF4-7763-4666-AF8B-E3074A4D2AD0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9BA2E7E4-B06B-4585-908E-8E7036BE775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09A6FFD9-BB37-4967-86CD-32DEFFA5EE4C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C98BEC3E-8231-4380-884A-FDEE53C6522A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63B36B24-181A-4D45-89C9-9D858DBDE8EC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10E3EA05-2774-4E7A-8599-A94E6818B1CE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435CC739-D1E3-4D6F-AFFC-8CAA303D8160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1C4682AF-2571-4E45-94D1-E188C3DFE981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EDD84F76-8F8B-46C5-A889-B35E3B98481D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05B5E12A-1A60-4A5E-B0A4-EB5F3FF6C8AF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B9BBDDD6-A653-4B3D-ABF4-64D50048FBCC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737891DD-2D67-489C-9791-B7179ADB67B5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598B15F9-5254-454C-8520-7C1FFDB806FB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1E962835-4C0D-4FED-AF0A-9D8D1F14A6B5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37A71EFE-366B-4704-8349-C937C330DEE3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E4D14665-6DA2-4923-BF3C-EA14CBD7E676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568DC482-CD3E-4213-9AE3-0D32252F6D8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F20FE249-2A0A-400F-B21B-FC342349DD1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CEDD5B9F-05DA-4063-AC08-DC20E3C9BD2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7459AE5E-E083-4698-B0D6-A2E93A7C3499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B2C8B3E6-6218-4A3A-A5C3-1218BDDCCEC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CCDB752D-736A-4448-A680-0EDD2F70DC8B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128E1820-920C-4FC6-8C95-1A11301ED91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7C018B18-7441-4436-91FD-BFDEE1ABFED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A972CB07-5AB4-40E6-B339-5F8DACEE11D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83A015D5-9764-4C19-AC89-DEACD372407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5946BD37-D403-451D-A0BC-39081E42E60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3B685992-0DD9-412F-B835-4D1DCE30ACC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C3EDB040-F033-4D62-B6B9-E3EDA84E5137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3E65D325-7232-4F1E-9964-D31DC1C3AAD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BB83903B-9514-4DCB-AC85-4F9795C8ADD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79A55E18-A2C8-4885-81D2-5921CD7BF707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0F2A7512-FF9E-4F76-938F-959BF80B5EC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761E44A1-5244-4B8C-9CEA-4B35E7C0412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DD7A0771-4A8B-4D85-8EFA-359E9166ADC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C6322ED5-F881-4846-8864-CB973B455A0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1CACE674-A739-4631-8453-6CF4161164F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BEA1ECB0-1854-4883-842B-407E36A9A70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9340C415-E208-49D3-9686-95117A6D719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03D08F7D-7335-470C-9680-3428371A29E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30617A19-036D-4BED-9693-72FB1C04C91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20047869-06E8-4958-A44F-0F82BE041AC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5BBF6970-A618-4F94-9ECF-5D8E519425B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23923C77-6B16-4E6B-9FA7-A1E13F54367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DFE846A1-D60B-4B07-A848-9805B09EC4D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2AA4CA87-CF38-431C-BDBE-E2596E176E7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5A49EA42-A308-4194-BDD0-3F1373A7E88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1DC7F47F-DAC4-4EAC-BD36-5A1AE6A891A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84AF36FD-09B7-4004-8B7B-67280227549F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ABA2284D-44EE-48A2-B54A-4B38A71864F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37337936-C52C-4AA2-8C3E-3129332F387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0553F6BA-0E2D-46E6-8800-9EBF320418DD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8B9F3072-1406-4495-BF26-1D7F2177D81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85E9B5F4-A23F-430D-A397-041A7FA41DC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8D692028-DE28-49D5-9F23-B070F79998F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86629CA7-92F6-4B22-9A88-38E677F92C72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16D4E5B2-D03E-4729-A1C7-A5EF62DF8DF3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F9E8E500-3139-4131-9765-CD9120E81EC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2D684D05-4574-4B9F-87C6-C5DFD0CA606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8FD5A9B8-17F6-412F-97F6-7065F2843898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E1B3539E-9A68-4490-A742-93F845B45DC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27C436EF-F8FE-44DD-9141-2CA5C8064BB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28E0922C-3B18-4308-8CE6-2F22264086AE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7E9B6320-ABC0-4742-892F-7D7576589475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01415535-CBEA-4AD8-BC27-B6A29BDF9C9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849EAA3F-3EF8-4135-8BFA-493D181163D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2E84F18D-9AE9-4B36-B7B4-EC0335CB7F8A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882CF9D9-5174-4576-AC76-AA3D7EB4D621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BEE3192A-0AFC-489E-B0CF-E9DE6776B894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75732AF0-62E8-4841-9FB7-6354E27735B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C0695036-B1BD-4EAE-9CB0-179D7ACEF71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A8DC9AA1-D516-443C-8B66-4A2B1422EB38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FFB6DF59-76E8-4BCD-8A61-4C762B9FEE74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FEA99EB3-64F7-4F67-86F8-14F291F33D02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5BA50E1C-628E-480C-9581-C56CBF8BB577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1D7A6713-DA4C-4671-A0CA-8ECCBA3C2C31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406B4990-E4E6-4A75-8848-FC73C23D9F4F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2C858BAA-806E-4BAF-AA94-57FAF638AF6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8FF324FC-8865-48FC-8381-F0817A1DD92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F8BD90D3-5893-4AB8-BECA-6B53E502046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0A279E70-32F2-49E4-A331-B7AC854E92D5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B9D91BEF-2325-4CCC-AEBD-22B594E2D670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C0ECF8F2-7C0E-4A40-B07F-4B09DB8ED635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B987FBD9-90A0-4C5C-A308-EA23A08DB62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12C23EB9-A544-40FB-94C0-2334741C6B3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E8F0484E-EAAD-43D4-B2E5-51CD92A635E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5881219E-5C9C-4439-85B9-C64B86BAC64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F97CA43F-5989-402C-869A-1819B8F68A85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0C65E554-1EAF-4AE1-8C00-6935C1C2EFA4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71C53495-67BA-4B44-969F-C775E8BFF23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E745F568-7F28-4C53-8E15-00C93B17FD4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67D9F19C-4381-451E-99BC-EDFCBF1BB37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C093658F-B811-4813-A241-B7E58CB14BF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36C37A03-089D-4F3B-914D-2B0083FB7720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A7CD73B7-8A08-4CB1-8F57-CDE298A1EEF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F0ECBC4B-B2DA-474F-9632-2B0C26A0D19B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793100E5-88A8-400A-82E7-2DAD37C89A87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56DC9698-84F1-48EA-B68F-9DC5198A350D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6C066E97-FA92-46EB-B151-0505E138A9AB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95619B60-4D4E-42F0-B017-2135F115360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6DE962BB-C0B3-4D36-A101-6326F929E2E2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A764C1D8-62C3-4474-8580-4A7D2D9DAA5E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8710DDE3-CA06-42A6-B947-C8EBE27E8B8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3FA15F69-83F1-4AC5-9407-2D221402B0E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7191DCE4-FB32-4E52-80D2-A1EA26A7B56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12E60658-BB0A-4826-84F3-CCC4B2CD6C10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1C721170-63BE-4515-ABCA-6C0FA97ED3BB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EA06A849-8604-45AC-8102-3870F41FE0B7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4756B257-0CF4-4406-8644-5B0D533DEE4B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2E3367DA-BE58-47F0-AA66-BEB8D92DE0C3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45D87186-7A08-4123-A8BB-BCDC154F1F1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95B61520-87B0-4122-939B-6BB00D5D6A8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3A0B3763-CE5F-4438-9CA3-FF1E6522378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B28293E6-3015-495D-9652-A65FF2107E5F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9BD45C14-1E50-4354-9A3D-FCC3BF3820A8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4A34CEE6-8EF8-410F-9BBE-1BD475993429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83ECA436-D3DF-4EE9-AFB2-92F0DAF1C99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27C18631-A872-4068-A547-B8706F50DCA3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86B66FD0-E58F-4004-AB00-392878CDA025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30417AF2-97A4-4343-A8E0-0587C85EA16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8A1B4BD3-E3DB-4208-B74F-3AD98B0E7108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DD8EC08F-581D-4FD8-A0B8-5B4D7200385E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6B5037EE-C30C-4CC3-A872-CBFB6974029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303823FB-1C01-4AD4-9285-19522E98779E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07BA076A-5E95-44C0-A9EA-C5B074CA961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EF09644B-5827-4303-A45A-E01BF7E4C775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DFC1A0FB-6125-4C00-AC9C-194BD762092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AEFB5154-24E2-4F4A-A53D-9B48B8B0F5D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20874C2B-2A9D-4BA1-A659-BC19FA34F667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DFE99BAF-6FF3-4DC6-A875-F94B74FA2AC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34865217-8DCD-46EF-B108-F053BB3D5F0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23F0DAA1-948B-411C-9F39-E427F9B55A2B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B192E027-EA0D-4501-A8A0-26B8CAC124A2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D778BC84-5378-4EC4-AA85-3EBEA123FE80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C248C454-CCA4-48E6-AAA1-9D7A3431C63E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86A3A22F-D15A-48D3-9D04-5B4E3ED58EE8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675AA9B8-3DE0-4B5C-A7EB-162AAB8E596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A4228116-DF3F-4074-9EBB-6ED48D18A147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DC9CCDCF-4FD3-4387-BDDC-F56884E38FEE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E135656E-EEC0-48A8-BB09-4FD32090437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54B18345-8258-41BA-924C-3812B129223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8888022D-2ED2-46B4-83C0-5273AD957F5C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D68C404F-2D63-4560-85E2-5FE8702121F2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AC6966F6-9C2A-419D-8F19-5CD9F4BF3B5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CEEEED74-8E9D-4E62-9742-AB368A998CF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F2D9C19E-1CC9-490C-B08B-7C948C3C0FD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BA36454E-D3FF-45AF-BCF7-0F3C2443582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91A36A32-CACD-427B-96BA-DDA12CBB0D3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B8B88C83-ADF7-472A-B7D9-627224AB46E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742DCAE8-8D59-410B-9E8F-D6AD1669080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2211B53D-50F8-4D95-B13E-43D9BA18B66A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CAF35926-3574-452B-AB40-A52CC069E59A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B8ECBB48-DA06-41B6-9FDC-D12A8858A44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53CC89D7-A760-43DF-B9A9-C117372C424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31D1022B-331C-4094-813D-B43B9AECD99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72B03298-6069-45D4-B12B-7AD4A14DF1D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E1F7B35A-57EF-4178-A9B6-6E9F513298FB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8721EDD9-9A33-4BEC-816D-40BC96F4A2D2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AF9E2253-8E9D-4480-9500-426A592E2CD8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B3A08535-D67F-4960-A59F-2B859844377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7C09C54F-F908-4750-BE3F-2691AB349B5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37C76E31-E35A-4E4E-AC31-C7951500207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F193946E-50AE-477D-9282-F032E6E17E7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593AFDE3-93C8-443F-8FB3-987A6DE61DF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05C52CF1-D044-44E9-86B6-9C46EE0A42D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DA1457E6-26F1-43EB-AB2F-0FA99581AD6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76277231-A1B9-4A60-8849-92762EA692A3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34C6396F-AA5B-4D07-943D-A83C1A7BA04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9D3FA7D8-8D08-47AF-8BFF-F105E868977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1C2B107E-F542-40CB-83B3-B9F34DCEE9D1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590BC949-D8A0-44A1-8E92-83C5D2B0F7D5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E2CD8449-AE0E-4FC9-90F4-318BB2AA442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1D7A3547-905E-4BD3-A022-B1510978EE29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808226F7-7799-4118-98E2-F049D9B2C167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BA0E52EA-F0D7-4BF5-AAB4-6E8F7F89BA98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8AAC51FB-400E-4D90-A34F-B9F24288EC0D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2541E308-FAE6-416B-8F95-E46FC6B6C566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23DB329E-2E29-412E-8005-D7DD56E1DA74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353BF37D-38C3-4C8F-B1C1-BA623505DA66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E3EC5572-ED92-4AE8-9A45-7B4C3E46510B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257FA90A-8F79-41F2-A5E5-E2AFC8D96E5D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3F61A296-0DA0-479A-9C8F-E6288E46E566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FAFC039B-2CC8-40DB-A482-B43F7E28E7BD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4467DB71-4301-44F4-89EF-D6DA81EFC986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036BECFB-805B-4333-9A4F-6EC313E8D10C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894B0D2C-B383-4A09-ADE2-3DEC7BC5B08A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D77EE396-BE54-4AC1-8A80-59BBDDCC2E2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210D6BFA-0AB8-418E-BF86-47F052FB1A5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4AF6A1EF-A863-4C7B-BCCC-1A6409C9C7F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4D5D63EA-E676-4F76-BA27-27FA98E81D0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3D076B64-649E-4296-AD57-1C50DFA4D77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0FBB792A-1749-47E7-8DDC-3D0C02A7D512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EF36987A-E2A8-472F-9B67-47AD33D0541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3422A75B-6F1F-46AF-A2BB-D6DC5536D8F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A3E36C34-FAF1-4C10-8E11-85704EFF834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885B3294-47C2-4050-9E50-5AA2E482C22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E251972B-CC8F-4FC9-92E5-EBD32BF6153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A7D47E38-5164-4E87-BB9B-CC4E2B59211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F608208C-1A86-42B7-986C-B8C766642AF4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3F094E5C-8202-4FC7-BB6E-138C24F4E25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2FC0ED34-7478-4953-8986-B61F0DD0087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3FDD548A-9075-48ED-8DEC-276DFDB9DCD1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D3C981DD-D946-491A-B302-B22B4FB36D5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CAAF9445-0E39-49C1-8D78-E92891F75D1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19C390B5-5F5E-4868-BBCF-CD29C67486F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AA624EC3-3A49-474F-B4C8-75CC8DE4E94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88C96383-3742-4DF9-973A-2ED06B86AE2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CBCFE970-B924-442C-B379-633C6F115A9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F9A93C22-814C-460C-89AE-455A8451332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06E7591D-C956-42CC-A81D-5AA19A3089C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9D7C269B-0AF7-475A-9DAF-BA9DD3715E3C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AE19B86C-8D53-412F-9825-D2529F6DC48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2ACD1EFB-3D4A-487F-8959-10E03468CB0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BBEC5C24-BBDA-41C3-A6A1-5DE452C7C62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48D6639C-7C1F-450A-BEFC-1FEAB1F277D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99525A91-0689-4C2A-A6BA-233B632109E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000C867E-10A6-468E-BE20-FBA61B2E110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10A640FA-CB56-4189-8B58-699FB361426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18320A0A-FAFB-4FAB-8911-81FBACFF1CB0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2FD81392-9201-439A-B8A5-82A4BB4D6F4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B98CD733-55DF-4A2A-9EFD-A0135DEAE3F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AB3DBE46-B206-4E8A-8AAA-A831E5EEB5AE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C53B6D01-E0CF-407F-BF2B-0FC2D781FEA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CC1E39AA-64CC-46EC-A88C-880454F6B12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18168C46-091E-411C-9647-51990B6640B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97626EA8-12B8-4787-9A3B-44CCB7D89278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DCC84ED1-BB49-4951-9AFA-1BB36DC212B4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2215DE35-5B8C-4CE7-8D2C-59A79296680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97628D79-B41A-4907-8D82-9A3A18D3FFB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BDABBB9D-A2DC-459D-B1F8-3EC21E3E0C67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FB2FD476-7B99-409A-9E04-54A91BC49D78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D464A758-1118-4E35-85DA-68BC89D6023B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28459FB7-6814-4816-8501-C5FAE0671843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920D1D71-C457-4B91-8A10-5DAD71431E21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36E6E190-14C8-429E-AE77-E9930CDFFB0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8BE1924C-2B7D-4817-BE53-172980285EE8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334D493F-4A24-413B-A774-B004B3D0138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1B68CE55-BEB8-4750-946A-5BF336717360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2C3715E8-B73B-4859-8B3D-160D0EA1AC43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4033648F-AE2E-4885-9DD4-B0CD1F24800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00CCD276-973B-4E47-AC4A-C8D3A7AE186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EF0E5AE1-7327-4F26-A1B7-F62D0D3A1FB1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B64E10FA-96AB-461B-AB00-EAA7596C9FDA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41847FCC-C7F0-4580-9DD6-6A9C189A7F3A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B0454BE2-D536-4644-9EDF-8DDE3954D6BA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8031A705-1CB4-4C21-ABDF-F79595AB686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6B6D1E9C-7CCE-4106-9572-98C0706FC8FE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1FEEB795-36F3-4B0B-8AD7-E13FD38393E1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941AD1E5-D05B-4033-A718-8D5D4B5A967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BD06366C-8460-4B4F-A568-5C16332DA36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04E62245-8B84-410C-9311-2FE7EE67D1E6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A64C28B5-B098-4ACF-A6BC-4A3F9242EA9E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0AB38DAF-A033-4DA1-9051-2689971267D5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594F5A03-7834-4CE5-92E9-5E74A9000F3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C11E23E3-6BB4-4284-A511-E0FCF1457D2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42EB3F9E-9C13-4908-BD82-820651B46AC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567E9396-06B4-4016-8582-E2D8CFD7617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33CCEABC-6CCD-4DDE-B71E-98ABD080140F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42BF4347-B46C-47E8-8072-F5750E145F9A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93EBAD0E-E89D-4C3B-AFCA-5DACDF64D16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9E5636B8-BFA0-4128-BF50-487771BE9C9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5B396091-250E-4FBD-BC7E-462D6683291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552FD08F-0D1B-4252-9D23-34E95E4D914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BAC0359E-1196-4331-A11A-4C1FFCEE527D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3F794B32-1A21-4EE7-8A89-C6288F6A311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AB61DC77-3ACB-4BB0-9616-3DFFA3960B10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33624F27-289F-430F-91D3-12CDEC675978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364305C6-6318-453A-B6B1-DB0D9549EBFB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10438829-B6F4-462A-B834-F689D3F06879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737C39EB-2D4E-48A0-A1E9-628FB9B0518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69CD9A1C-B745-4B8D-909F-797D0D4877C1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31394BDF-D61A-425C-9C04-C0221829E1D6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F0E9E31B-EDCF-4DDA-B3FE-FB2FA0F7E7A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D44E0551-E99F-4751-814E-784D3963730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36ADAB67-A970-42D3-B725-672BFB1538F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C46253A2-CF1E-4B7E-B641-7D7D3004098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5A1EC407-8A55-41C8-8AAA-439AC18036A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C7DF5FD6-778C-4D0B-B05C-8D4C22D9AAA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07DEFEE0-945A-451D-BAF8-BF5C6CB5E065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30F2E2F1-C248-47F5-8EBB-16A29396248B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35345A7A-BE3E-4B7E-A890-895EEAA77A7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AC63003A-B576-43F9-8574-DFD70D63E8F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CA66E834-69A3-47A6-BC05-E835E01FD10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974E16A6-A274-4F6B-BBBA-DC206426DCD8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481482D0-D876-4127-9FBA-DF3E48F21E2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24513B26-F201-4536-AA52-1E74740D6A62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7395A205-4E85-4767-BBF2-7FD70CD18D2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D42F0232-0120-4FC6-B5A9-58441C712E59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4631CE56-95FA-404C-B6C3-9284AAA1E326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13BA6225-87A3-4F69-9A34-7DE0DE3E703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BFAEBE8B-FF59-40E2-86CB-39AFBF12F30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9BE99117-C65B-4084-AA20-F3E03BC245C2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5D2CEAEA-0F1A-4A0D-B8C8-165298765E0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B0E49143-B619-4735-A975-1A774148D093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CB6CB16D-F676-4F4B-8209-1250CE2E33A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F92943CA-C246-42CF-BD41-9B8BC02D1273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008BE766-A9CA-4C36-B109-4A7CDC529A8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6B0EC7A0-7C72-41AF-B1BF-CA5D25A5B87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B3E0FE76-A787-4174-9392-9832AF7ACEA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D0B833A7-F9EF-4ADE-8B11-C851B274D19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3C1E9031-9927-4B47-A45F-F28E354C982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1EA58F61-3059-40C2-AF57-571E998DD37C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2A005919-BD85-4AD2-8230-3DAD1DE004A6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0062F6A0-8210-4F55-83CE-6D50435E4E7A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7A8E1963-B05A-4309-A62A-6ACB858634B4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D7AD30B8-1C10-4ED2-9B40-9D625F7F25DE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3631070D-3FF4-4BAD-B635-7DD3980C0F5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2CD796B5-6DE9-4BFE-845B-E8FA38FEF2E1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1F0412AC-B0D7-467A-B60C-CBA1B1E78BB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223E6A39-1143-426C-AF91-2A68C01CC2B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2DA2270B-4A4B-412C-BD9F-B6D72FBC6E3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47CB24D9-17B7-45A2-9125-D495C79654A9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27AC70DC-7FE2-4107-AAF7-1C804C0695F8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C070C8DE-3AE1-4274-A812-BC86302FDDA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B70EB521-FC44-47ED-B3CE-7886A6385BA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C4A2018F-54A1-455C-B4A7-67FCFC8CA0B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33BCE0FD-EA8A-4799-ABF8-434A407A16A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A8E65376-2897-4869-9CA9-BF98E4149E8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E05E3CEE-2888-4B3E-8F65-32C0BF9A567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FBC9B7D9-EFFD-4991-B193-BAC7DFD1106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1FDC5A61-4B0D-42ED-9F22-68E4236EF194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A5814D77-2833-42E0-98A5-12FFD328ADCD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D826A9E9-C558-4116-BE1C-EC723658E43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E2323F10-3054-44C1-8A30-4485ED0D955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F1B0FE05-04A1-4236-A078-00588BECF21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D39747D5-7E98-43A6-B758-2D1C395981A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D7D707F4-D25D-45BA-B09F-B51DF69BD326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BBED8A32-A520-4F75-A2A4-4A2449A381B0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AC312C60-2C2D-447D-8D6C-E62ED998FC03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ACFA8BEE-978A-4316-96BC-B264ACB3EF6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64C79770-41BD-408B-81C4-B5201558A73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58AD37C3-2B6C-4A79-9AB5-D695980D1AF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3BD1A731-BA79-4328-89CF-DE3A59CC6B5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600B8750-15EB-4BD1-921F-925EE5102CC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C811CF87-96F7-402E-B588-7333F83CB28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BFDD88D1-601D-4C9D-868A-765B1A773C1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F50F5FC8-C767-4D58-91F3-86144A6A4553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B2C3A2EC-0D72-46DD-BC17-00720EE6ECD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A3F540FC-74C7-4F53-8EF8-F3CD50039D4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441DF6B8-2FB1-4157-9612-541491D801F1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888A507F-C227-4A4A-8655-A3489D56C205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E94BA7E8-E7CB-4E92-AA98-600937BA648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0809A038-A08E-4DB0-9236-1E91DD621558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F423082C-F41D-4EFA-9334-88FF7427028E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0A01568C-CB4B-4AF3-B998-571A3A2B423C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20E1B817-196C-43DC-9923-17627171B92F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1618F05-B55E-417E-9BAB-1081A823C6B1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4C2435B5-2861-42FD-AE6F-B21244CF3BCA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2B504B67-D18B-4ABD-B288-5F3D53B5B430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15510959-7F8B-4DF8-8362-DC22CD14C565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818C6459-774B-4B8F-A12A-FB05D92CB02F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B66113F6-8BBE-4EC4-822A-403221D41B50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51D7EAFC-BBE6-464D-B3A6-3E92707B734E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F5339B1C-62A0-45B1-8DE8-888F459E6A98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08652D7C-BF99-4621-BE6A-7601C4706D8C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DAE66597-7F0F-4DED-A7F0-B8BA9CB7F2BC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454EC401-EAB9-4D5B-90F5-D38EE9EA24E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60F8ECA7-E0B7-445F-BFA2-B85443256D0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D2EA31F8-8557-4319-90E8-D55E17C0675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E527D381-8832-4F70-8E43-DB90A0C2145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5B11FE78-9A61-4348-B4E5-33CC6312CCE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A94216E6-F1AA-4233-8D4D-B29AB19481E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7B1CE134-910F-4362-9A13-A8954546DB7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39218E91-5365-42CE-8D9F-D7F6295F472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8437C903-FF9A-413B-B041-0CC5F6447B6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E91DFCE6-A0E1-4581-9158-62F031FAEA1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1D152B5E-9392-43A6-8A7A-890C9DFCA3E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3918D593-9452-4F9B-912B-9220D45EE97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34E0D412-9F92-4C6D-B275-0FFBAD69DB03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364D8C10-33CF-4DAA-B7CF-047F2DA80FC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E0C0F9B1-CFA2-4082-AF9D-08EA9AC44D0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319BB905-919B-4A6F-85CC-D33AF4969653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F20997A6-2750-4CED-9CDF-F5E611E64F4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797D7380-1504-4334-84E2-C2A3908787C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F8872C4E-CBE9-4024-8F47-23A6D8AE8E3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11AF7D6D-78FB-4C92-8C0E-6A2C1DEB462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29884745-1657-4319-AEEF-5A463211EB2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F08BE7CD-571D-4242-8652-28DC8A94C9F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E82538EE-0E2D-4758-83C1-52F72CCE530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810EC8BC-57F4-4F2F-B751-64344AC8046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FC71BBF1-7A66-4076-B056-DB9335EB4C6A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0ECC9C2E-65D4-4F1C-AAE7-B0F148053D7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E9FDB792-2D68-4F9F-ADC0-FDD02F5A878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EAD4A579-F932-4294-902B-AA1098989F3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2AE4FB51-F7AC-4B1C-A3FC-F4315D33C08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6376C80B-EA99-4476-AFB7-9A90AAA88BA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AFE4BE6E-D9B5-4759-9078-108DE70B945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5B4FCEF6-9A51-4A9F-9E9C-201EEDDF155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ADAF4283-4D91-42EF-BE76-AE6D731BBD79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64DAABE5-ECA2-44BC-93A0-7C8CDE0940F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FA880C9E-149B-4B0B-91A1-719968C09ED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6E31C427-9C43-4235-8519-019C3ED1E3ED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B0A62989-40ED-4F83-A62F-A6FFD71F756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80F0C384-2DB2-4481-9FAA-C99A10046AF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365AD5B0-B0F1-4125-A990-D41F3AC4B6F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7AFE5C6A-BCAA-4F1D-BD13-6888C6922ED4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2544B404-F18F-4DB4-8FAA-E220E5F308DA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A0672010-86CF-4935-B9A0-4AB996FFC75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14F9DFDC-03F2-432B-A147-04E619C7639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A6760C02-7921-49E1-907F-6D56FC0CA817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54AEF8CA-C378-42B7-A8A9-BC4213E2997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2035C433-D498-4D69-8B4C-1372A48603C5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6A789817-E8A0-4A92-A7AD-09AB46A78F06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2B391722-7CDE-42A5-A241-68E1BC62F8C9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5CACFACA-B976-4740-AAC6-2A30372F52F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38E2EFAB-23B2-4CA2-BAAC-5A5C1058B51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EA6467B7-8C1A-4E63-85BA-BE86EBC25A5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158BCCBB-0254-44F4-85E6-0496D8730AFC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7C5A0937-4DAE-4B9A-8852-B2BF97EB3513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7A8D0BCD-4650-4653-8610-97A988872D3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2FBFBED8-8887-4D67-BDDB-691BF8CDDF3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AE091C32-3B8C-4CF8-BF29-010A2E6577D1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43564EA2-1DF4-449C-9356-04C6ED56BEB0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23CA59A7-B597-484A-A2E9-521C5440741C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3E5318B0-9B0C-4448-BFE4-0C40BF0D6E8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C8598238-BDB7-4B7F-BCD5-A3530CD9078B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08A8A4E2-8914-40E6-BBCC-B0930C2AEF8B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B5CE835A-36FE-493E-AED0-226C39249B53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478445D4-6426-45B7-8872-57387DD6FDC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51BE8330-1374-43FB-A515-AA539115369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DAC054C1-511E-49C9-B565-F1B5B1C45757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1FBED698-D7C6-4EE5-9C35-4C4DB98C0A34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5066C1C6-495D-4D6D-A983-58B7A03B30D6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38FCCEC5-DDB9-4464-BCC9-37FA3AD74AA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030D27F0-FA59-4111-8BF3-2F92B2585F4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B286B2AC-B340-4F66-BB15-98999589579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A257D775-A77A-4D7A-8C9F-137FCF6014A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CFDCD354-02B7-44FD-847F-FCAA1331C594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68D05A0B-59AC-48DA-AF06-2FC0A8BB88A2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E98FF28C-C9A6-408C-9B95-496FC6B487F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49F2FBA4-BCEE-4236-B058-3038561378E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D83915A0-2F6C-40CA-BF69-F42FB0973A0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E71A910E-3BC9-4CF8-A8D0-FAEE28DDD20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B7118C15-3CC8-416F-BA0E-F31506466DC1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02C54AB6-15EB-4508-B16C-BB6EE1414E2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C4C57450-0E0A-410D-9467-083C43B5FF76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E6D07365-D94C-4F77-828F-7D28D6970D6E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CC9DDEA6-3E86-47FC-928D-EBC2EFB0463A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41EB7EBC-F682-4E1A-B726-0777213E46A5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D2377D51-7DD7-415B-8BF9-E816A54280E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E31A293A-605D-4675-B084-7A7FF62F0BE1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B8316310-33B7-404E-B150-588663094D37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E861B5B5-F5D9-4123-9BBE-810D4F81850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6F7CA242-E80D-4CDF-95AE-9563B0CEC0F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4A13686F-AA39-4870-A0E9-A124DBB5086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CCFC43FE-4E03-4959-8A28-BCDCDE928BB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EE082A8B-4675-4AE1-AE38-05FE093181E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BE5A383F-8F4B-4FB8-8F75-73E293811597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311B4434-589F-496F-BD92-BA8FEBA4301D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CB875AC2-2F24-4A3A-9948-0B31567398A0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B7E9C6C2-56D9-466D-A5D2-86DB741AF72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27A90CFA-AA4E-40A7-BCBB-46730FC8F5F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95909A73-9F13-4092-AE16-DB89DCB7E05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F8BB81B3-7C0C-43D7-B7E5-840E4F67F22C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83929396-FEE6-44E8-8F36-087294F6169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68B374E4-90D7-48F0-8969-81FFD6B16F95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DFD1FB43-EF17-4B10-83D9-7B19262ECAD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2ECEC438-514D-45D0-AE44-A094195B13AA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1D282499-08EB-43D7-9F6A-06D47BDA07BF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6E03CEFC-18BD-45C2-9756-334A0A4A272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1DD8530B-1302-48E3-A33B-E20071F8EBCC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2CA75BBF-A1DE-46C1-9543-0AC588BC45EA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B56CDEAD-297D-4997-82AE-3E547F2F181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7D87347F-952F-4988-A275-895DFBC36EA6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706E9F9A-4877-4737-9DBC-F9DBE0FC2CE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04A089E9-3F8C-4443-BD69-0B2AA3E0B171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8021B329-C887-458F-9FCC-170268E2C8E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C8481741-28DA-4491-B543-871FFDE33C2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A374E46D-CA6F-47FD-87DF-D7390E6AB03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EE1C97C9-9713-427C-B38D-B557B7344B1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BB3313B7-9249-444A-83AB-DA5BEE36BB6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460D413C-A795-4C7C-B8E7-82385B2E6598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56F6FEC9-6F03-4C90-A933-901CB00C3EA4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EA0DF17B-8543-4137-BC43-ED9F6A590CD3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71488F79-A8D1-4B54-82E9-849DBA69AD1A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059D9453-AE0D-4967-A5D2-E90363EBE92D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17305899-E93B-4194-99AC-BE940F7D9D9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A67A8D81-A231-4B9D-AD6B-7D06DB5F85A1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3CCFD9F0-6836-49E3-B111-A8039D7DA71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A905F64B-83E6-45CD-9BC8-898EE4AB93E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3ECA1856-A2D1-440D-94F0-FC9637DDAD2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C7F25EF7-0350-442F-8E3A-8EB9FDEE2024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46EE38C9-270D-4974-A490-0BCAD6E0F331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5872720C-DC3F-4764-8D0A-0FABD7BE578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644FAF1D-6F6C-4E88-B897-EA2A6623964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8675EEA2-A22D-4EE4-86CF-AE51B199959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431D59A9-AB97-43F5-97A0-920AA128454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1527BE62-FA5C-404B-8AC7-19F89894C38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C27A4E12-4946-4C21-853D-D9E40DED176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C9BC9B63-E2C7-4E99-B845-C7A5F6FE09C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B3825D9D-A064-4E54-8DB3-C499DF4D3888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63736477-F2CA-409F-A959-8A477834274B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47100B68-47EB-417D-9392-915D1399E10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44B01693-4C37-499A-BF3B-6CDA3FB83BE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7C5F5669-2248-4FF7-9B9B-C285DDC7C97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8EB6D859-BD55-4320-9495-162A4AC7911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1B9D0D8B-DF4C-4B75-9185-3C285E3AD8D6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E6F35BAD-7D3B-4D5D-81C8-46C187E7DC51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86B255A6-27C7-430A-ABCD-5290BE3DB742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919B374D-A1E7-461D-9E6B-716CA13EE97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4D6BD8D4-4D87-418E-99C0-4A5C79B8F27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0BA8C666-6559-4464-9A3E-262DAB5ED91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24695322-C5D4-41D7-B656-9DB7B3E5F18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9805921D-5F84-48CB-9EF3-20283B53609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B79AE41A-0171-4352-93D2-BDC763A5868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7F610277-1D69-43F6-84BF-0C0361F7B92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1AB09443-90A9-4452-9956-5C749FD4D6CC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50AAE5BB-AE80-4865-9315-CCD89D3B765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39BD6D7E-2099-440F-BFD2-BDE8348D71B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DBD53E92-FC85-43A3-8030-D3DEFC1E2C2F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8C60D29D-A77B-48F2-83B7-8EF54A4FDF1F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AD8CBFEA-576B-4603-AC18-8406753081B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FBF45098-8B56-48CF-A470-B6A46238AF27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886A00FF-17CD-4CDB-9A10-2C3511802D37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3CE96CAF-C4EA-4EEC-9CEA-48FCFB83F5A3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05EF4891-9250-4020-BE48-A0ADC16247EB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A761CE99-8774-454F-81E3-E44D9C618D66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123D9F39-D4EE-4925-8F79-89DA5F8D8F9A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42EBA644-0286-47CE-96F0-77FF976B7D73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00697870-58F9-4695-A3DA-1F20B5DE1B80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537062D3-326D-46ED-A454-AE95A4467CEA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DD137BC1-8822-432F-9F15-3B2B949D1556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95DB3C3D-E13E-48FB-84A7-9A541277AC1C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E14BAC4A-2B37-4EE0-BA74-120D3EF34702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F9519CBF-CAFC-46E1-908F-B2FDF4AABCF7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639DFBFB-1871-4432-9CD3-B8BF844D3F84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28138993-291A-4E11-8365-8FB61718193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477FD097-C49B-4D12-9D78-CB6F40DF387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538F2D68-9849-4751-AE0E-F204FCF5974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C9BCF858-4A62-4AE1-94DA-2462AEEF05C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B5F6C5FA-8099-436B-B400-3B0945C8077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186A467D-DAA3-487F-B644-27DE3D3C36A8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C3CB9F81-6BCA-49E0-8496-505214E207E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281FC8A5-B20E-492F-85E9-1DAD40C2C68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E2BEE414-8192-4D7C-8E8D-8058C9D51B8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2D82041C-48E3-4C71-BEB6-FDFE2235D09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3E2752D5-8E31-4A8F-AD11-4BEA1FA5720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F54388F5-8C4B-4E67-8267-A084214D7F7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0148E3FA-DFF0-4037-9671-4C7607AA8EDE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903E8A02-FAF3-4BAF-8970-710C463C310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15C8F9C7-7226-42EB-AB99-AD14EF8F421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8AA66B64-4D97-4E2A-B519-85B9047A4855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E8584949-B141-47FD-A07E-0380FA74213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4CC3552A-AC78-4DF5-86BB-ACA74634160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A11D574C-6417-4E38-8FE9-A3AFE52EE4E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3F21D17F-29F2-4D72-85EC-9C8D96D476C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3855848B-7B36-4450-8389-60CCD082FE8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42576432-CC78-469F-91A4-13DC3ECCC3F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5A6F77E7-E78C-4E63-A373-DC375599A7E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1B155F1A-CF53-4806-B0CA-A91D726FE71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EE28F8E8-4C50-4676-80DE-011725162E0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D08AA79E-BDA8-4B9A-AD5B-153F75633AF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B603B9AC-CAD6-4697-8963-5E58B5A0B4B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E83C592C-68E3-44FD-87ED-16F7EA0AD84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84DECD86-C4A2-4F5A-9E24-D66A7E943F9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23778E8B-DE17-4D45-87F8-18CA25FD9BD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9538FE9C-DD3F-4A71-AD4D-ABF485703EF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9465A1E4-9A27-42AB-8BFF-32CC0A9B960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E1991946-3786-4CF8-9A00-A6443D1B7D98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729B9E8D-602D-4323-8D4C-487FCCE20A5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E5412441-4609-471A-9C78-5AFC07D49C0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D552B58B-8AF0-45B2-BB3E-2BBB18CD06DD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DB07D71A-161A-4037-8133-547A9F928F7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9D77B49B-3E0A-421B-B895-F1AE657170C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B220CA6D-3ECE-4B75-BBDC-47B939CF705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6951649D-79A3-4706-815B-B3D50710C3EB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B1CACA4C-59B6-4D0C-88F3-395A92348C02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D0798736-4561-407B-AE94-1D23A83F46D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564B5CE6-9F6F-4B5A-B3F4-727C656C433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7AA882CD-7198-4F39-A19F-8939939A02BE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EE5247F5-C223-452D-BE3C-C2F85FD49F7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4DDD0186-38AD-4069-A4A5-2536992FB9A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DD9C9458-CD9A-49CE-80CF-B6E467788C28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017CF805-BE29-40AC-8C37-948242BF2FED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E77D71D2-2E81-4FC1-8B25-BCD8BA911F2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713F8138-9C21-4203-8316-C6ABCF1F39C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3F074A58-5D80-481E-99FF-E8929D0D2E6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45044A47-5D85-4EA9-88BC-F23DDC2706DA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5B4B8835-F83F-409E-AB65-BA8B67DF5823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A90FEEC5-694D-498E-8043-2E99BEC0674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8AA4E0F6-17B0-49EB-B700-BA940BC9FBE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6BA1149B-5CFD-4943-AD6C-2B2637C060C5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1CE6C9F9-7A7F-43D9-B233-B2B070AF3D5A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C2631019-BDF0-49F1-B28B-8A9C593A973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AA68E445-C887-4082-A8A8-CA491D33C645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2155213C-F940-474E-9B67-53A820FA77B0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47049DC5-9DA0-4CFD-B71A-11881D1F3B1A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81676790-A19D-48D3-BACD-79D8024FE4C6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EA0AE280-6E66-4051-B571-6CF7D4C7706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947EEE4C-769D-4B55-B82F-66CF4C5880F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1C3D2F1A-F32A-4A72-9D1F-FD298C2B983E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1788D0DD-2EA1-4C02-A69B-31035C2FA6B1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111647BE-5E7E-4C45-A2D1-B079160C7633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756FF7B3-AD53-400D-B19E-DB781D959E3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85869917-F5FB-4A3A-ABA2-9127C9AFA20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451E259E-DE3C-442B-9657-AC3ACE82ABB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E5E5FDC8-7995-459D-9882-7C530763BD0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F4C48483-43D6-4E2A-A9EE-B4F849D57C95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86B5142F-2D10-4E1B-AAF2-B30BAA6230FF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A4705DDF-A804-4D0A-8085-DAC66065219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DBD7D568-A9E6-4043-886F-A04EB667F6A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4CD68FC5-3839-415D-ADAA-7B094DC23BD5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8FF6CB89-4896-4F03-97DD-CBD3456A2E8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C7F8A269-D335-49B3-94C9-42D70E860A77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17FDDC96-5C7A-4F54-BA9A-9BAD4181FA5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D9329CBE-3183-4C89-8F46-C1B9099CEBC4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CC3A5918-177C-42F6-95F0-42AD1136D5DA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963E3108-3ADB-40A5-9E14-FBC4E692A024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10AA8E63-DB66-4C06-9A6E-940477E45C7D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DAC1D72F-9DBC-4E65-82FA-0A8F97344EB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09A3F2DC-5845-47CD-B316-3A2D568D5784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72C19F9F-2A34-4FA3-8D4A-780463F5C3AF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13CD478A-4D09-411F-93A4-964FBECC413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E5773B74-DC1D-40C2-959C-6710FC3CF68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EEFB6022-AD68-4CCE-9CBC-AB2C6BE5139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9DB99234-7E98-4AC5-A6DB-080F82FD7FE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C7E61740-2B68-487A-8BB7-16F3B45784B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13242211-7802-486F-98C6-030FBE99220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AF2EA7B3-0CEA-46C6-99A4-281C38C39373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4107B690-261B-415A-8238-FFD4F0787378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000F411E-3AB6-48AC-8C69-B0FC213366F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F735594C-57FE-44FE-A476-3C7A1ACCDB8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1B330FBD-2BBA-4BA6-9D5E-ADA4C2B4539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2B7DAE20-CAF3-4652-8351-D439E97CD9D9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74730B6D-3DD9-448A-8E80-EB139616E9B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459FF9D0-BB24-4BE3-8ABE-3E74AFEF43EF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88994594-22F3-462A-89E0-367FA6F116B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C97035B2-FB53-44CB-9090-F27F2096FE93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5034DC5F-1D0E-40E8-B3C1-1077F9BAF25D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E478A79C-4CCE-4B76-ACAC-3C5F0BDB179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84BA5EB6-8AAD-4981-BEA0-16328EB360B7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DDE313AF-A4B5-4DAD-978B-D7282D1ECC33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E3155EAC-8511-4D11-AE53-B6048E6D747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15477E58-D43C-4658-89E9-97713BF2642F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D0D73402-78E3-48DC-9E53-74EB92B525A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29D67D25-41C5-4C40-BED5-8310C7EB3655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35BE3438-75EA-4E92-BDEE-01AADFB5263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8E5B1D9B-AC84-454C-8544-5026D58A16B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94A330B3-6F7A-4B07-A348-BAB8B8F9ABD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068F5078-42D1-4E02-A0B7-A5705402BDC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5DE42A90-8FD2-47EB-BA66-5E967C23089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A43EAD2D-7E60-45FC-A5EC-180386A20D77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8BDBBB37-3FFC-407A-A18B-C65F007FF208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250B4EE1-6520-4A6F-8DAD-69BFB8EA5A75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ACEDA878-6A57-47F6-9508-2DFD4FAC1EEB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FA8B7675-47B9-4214-A958-A84FD0820513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E57F72ED-3C72-407B-AEDC-87BAC344591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192374EE-D345-4A5F-B0CE-B536CCFAD05C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C0DF31F9-CF74-4FC4-9D44-4DBD4AA42FB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7F28A51B-2920-466D-8264-94B4C0F6619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DFF69C04-5831-46DE-B7EB-ADFB141F861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E09E36B1-F71E-4D98-9077-13D2BDA5B1A1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9B5D4174-CFBE-4C94-85CB-98B3AC8C0411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B09F384E-4470-43DC-93B5-9542141D962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C94EA470-3250-4708-8EB9-7507F01D4F8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52A21634-3DBF-4847-B8E4-302C7C5EFB3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2CC87805-72A4-4E36-B323-3E7D0674D5E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38D03756-C0F8-4B9C-8C48-C993D1A27EC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87BDE69A-0FB0-4DA5-ABE1-0FBEEB2871A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64C5ACB8-55BE-4A0D-B140-D40420A394B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7CB3C37D-FC36-4338-B3BB-DB6894F3C7D1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79FD17DF-0657-4E13-AAF3-F615D696378E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12C04CA7-79BA-4EE7-83B6-B11B193EBFD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65679897-556C-4818-B58E-209368AB011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48A76765-70E1-4948-A4B3-CB87896BD98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3862CA5C-CE75-4A56-B770-4FF4621A828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BBB69D6B-8C9F-4AE4-8232-11386BA948A3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42C00552-95BE-401F-90A6-FEE559539351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7F8B5BD9-E4B2-4312-A3FD-1E3EE8890BA4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0963842C-3473-44D5-90DC-89C45B52533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FD26A19B-6A71-4FD5-B1DA-1FF5272F4ED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FB642FF9-C635-4326-B1BA-CD332AB803F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CB5C85E5-D5A4-4ACD-92B7-A0CE2F368CD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90866640-3571-4A1D-909C-6D29CB53F97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BF6E9DC6-35F9-4274-8028-87DE063C65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C2E791BF-CEA9-4511-AA38-A0E7158B2CE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5EA640C5-32FC-43CB-B08D-08EE3B2F7642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D00035A7-ED28-4781-ADCA-C7E30278040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BDD2F869-8484-4F46-8B2D-F3559E6E23D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3695C7DA-1345-46DB-839E-823C24BDB9AB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D8D9B0AE-F739-4C9F-AE96-A9E5CF5DBDF6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43233CD3-2A0C-4E14-91C9-054B26FF78A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C9893201-C5A6-407A-A868-E07649DC365E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52E28D21-092A-41AD-B9DB-398240CD1E6B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3D7C0A9F-CF5B-4FAE-8952-A1EF09BA1288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C08DFF3A-187C-4F46-9F6C-22F51EBF8696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EC26D537-C4AC-4EE2-B380-EF6C34E457CF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4758520F-D99C-481F-B317-B84C185F8A62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EC8440FA-29E0-4733-8500-EA8110062037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04C22A36-FFE4-42B1-925E-8493571876A5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1F98166E-B0A3-4A74-9102-909044F41772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C39B1F45-0770-46AD-A620-0F8122328991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8D070B84-6588-4718-92EA-AD5D3BFAF9AF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54F8C529-E621-4E32-8120-DCF73B7A5F25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696B783B-A059-43A0-807E-366D16CDB9FC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D4546A46-59BD-43C0-A038-141687F0E491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92D09B34-5148-44D0-8B6E-F5921B6D3FF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DB7186C7-E3E0-4E28-94F4-2835FFF24D6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D613155F-800E-454A-9F63-FF6383193B4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0DFF9A7D-EFD4-45AF-A2C9-7CBEC95BFC7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829F8B60-F1AC-4A8D-AF9F-55E1C0E0FBD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A0C9C308-0139-48FF-B745-28E3B508276F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D78F2F59-633D-41FA-B16E-A2E2DEC6B0C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052B7945-8069-42C3-948B-A4580E955EC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D51F688D-0716-4874-AFAB-B2F2D2E544D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5F1627A1-BC8E-4AC8-873F-AD2BCC98CBB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81F2CF3B-59DC-4A53-B704-F8722B94943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D102B263-0841-4681-B9F5-A3A4944BE21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93AE5D51-C45F-4A34-870A-871408A39E13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9384BBFE-A1D3-4B19-93D1-239F7DBC574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AD9E08E1-2DDC-4C41-8F32-0E18D6F2885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A8F3F91F-DDA7-41E4-852C-82EE82CCAEFD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8BC8BFA7-3435-4FEA-8B27-4457498C0B1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C5981DAB-C8C4-4494-B006-FA699165BD7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D2C62A4A-99B5-47D5-BB64-8F1B4C690F2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3ACB0752-F870-4069-8313-0D8C9FD33F6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9B0B5ADB-F101-4946-AEFD-BDCF5D2B14D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E5429CDE-38C5-4013-9796-87EEC38FFAE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299C2183-51F6-491E-A8E0-629E2331ABA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AA5563E1-DD96-4215-B45D-24B353EA8D2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C681E20B-9587-4F1A-95F1-BC5729A70F9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5F35E334-D3C7-473E-93D1-0E9C173C055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2B5AA3EE-CA02-40CC-9E33-7F7AF532BC3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76651BA9-F838-4CF0-87C7-4A940E14CD9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BDD5D8FB-1F6B-4DE5-B2F4-7E73AEFA507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419A47E1-1065-4BF7-87D6-B375D60C1BC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7DE46959-4D68-4EFA-AF40-DE24D41D502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3DC8FC1D-4010-489D-B62E-7EE0F140791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17C7D606-2D3A-4509-A904-2950A6F80F4F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3BBCA94F-CD13-4242-9E42-486A7AC8292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1411FB08-E62D-4D7B-8B44-51A9E5BD44C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6F09FE89-4235-4BE1-A945-3D6C0F6C4912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5A2BCFB1-C5D8-4347-BC8D-03BE0303EA8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9DA97EB0-560F-49A3-81A8-565D68B3458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628ABA1E-D5BC-40D9-A486-D9BD90B41C7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85C4C956-C5D9-4C7F-82BB-1C7956387973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E9EC31E6-009D-4633-BF1B-0AB2E4ADE1EA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0FBB8364-BB80-464A-AA66-A12BC19FA9D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DC27B82D-4F18-4C5B-9DCD-FB566FD6A59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9ADE553A-6351-4AF2-AFE6-977F1B81BF5B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700A9F41-F59A-479D-8F8E-E7FCB412A5F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C7E8B167-9EF5-4722-9D8C-D5FC1DC7D2CB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25FE3458-B245-47AF-A29F-4DEA42BE851B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AA05113E-ABA2-42A5-91A1-257C75FEA50D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4229F871-3D82-4ED8-8FAB-A31A69A6841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76601F45-614F-4D05-9B76-6FF6D8C6A5D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68524029-99E4-4AA6-8EAA-8AF47F79BC8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BA1E46C8-F350-4220-A07B-0BA36E081019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8F7B1EE9-C776-4651-88FF-28EFB2E5D8F1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376C07EC-B01D-475F-B9CD-FB36D1168D7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3C7AF083-FD35-4233-8FA9-ED0E242D42C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3649CDEF-533F-4EF7-BB02-36048E7DC980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0B88E21C-FBED-49E9-8FB3-7BAB6EDD210F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97C460A4-E82D-43EF-952F-3EB95738B4A6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70D37B65-847C-4597-8E29-745643BFB53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DF2606B1-CE34-4FE1-9A4F-1ADCEF4F4C4B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EFC988AF-03A9-4F54-9395-D787C1F1DA4B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CFFFDB64-8E58-4823-91B0-92A5FF19698C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7D99066F-B72B-4D3E-BA54-FED46BC1EC7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B610CC65-CB28-4F8D-A156-9E4EBEB3001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3494E27C-6FAC-4829-A7CE-278FDCA9732F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6E4C8064-6656-404A-A223-25667C625340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D21400E7-C8FA-4604-9233-3C46DBEDD3BD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DB93CB99-E8DF-472C-90DA-5AFD8E36B56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B2E72C93-64EF-45AC-BE52-5ED91E0F26D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4F7FBD31-CF1A-4808-B742-3154BD0B6EC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A7BA4BC4-A25F-4906-8306-2AA7CCCC528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0D113BAC-31D0-40D4-8FDC-BF6726B97E1E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D5EC632A-E807-43A6-B747-D5DA67B0FA67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D27F3CE2-5AA4-4DEA-ADE0-C9146CE35ED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809BACA9-537D-4EEE-8B4F-6833837A36C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66D43299-F6EC-4BBD-8EF9-5114D6AD9AE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749F81DF-A095-4C43-BC64-EBC8567D97D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8E3EFDDD-DEEA-4207-A012-414E8DF36B3A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3FFD8191-25B5-4C63-B51A-CC6A074E539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92A38A7A-9765-44D8-AB28-14C34887110B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E53EE500-9BED-4962-94ED-948B833EE972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9410BF7E-42DC-43A1-BA51-2BA6147FC3D4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5AAFDC45-541F-469A-8909-B329A4B44611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AB6E0BB0-444C-4BF4-BA64-2DFE8BA3839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631CEB32-3C04-44E6-9A1F-E0C1D55C4B2B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EABC115B-C6A7-488A-A299-80E4AB1991B7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E295064A-D8B3-4D28-90BA-1EA3920D97A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39B1EE21-DCB7-43CB-85D5-1949AA1E00D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6CD4C215-ADA4-4558-A956-48DE12A4478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917AED43-35D4-4BD4-8899-ABBC85F2385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C687E072-2256-47B0-AC59-F496055ABCB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34C4CD98-53FC-4FC2-9771-6EF6A85F72A4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79DCCB48-D28C-4A74-8BAF-1BBA69C707AC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9FDEB0CC-34C2-47FC-9321-792933B43336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026C54A0-4BB7-4334-BAFB-0930B5FF6A4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A80DE4BA-E978-4801-B4D3-D37D3024362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31B1D41C-F7CA-43DC-BDB5-6D488F3AB26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FA8C488A-3450-40EB-BB90-A7379DFB6F3B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6FAE35D8-9DD4-444B-8AB3-649DD2D8431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0AC961BD-A542-47DE-BF71-20050AFBC419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5214E966-F6AA-45C8-B65A-840672FB094F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54F9FC91-8067-419F-98B4-322D511A6CEA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822C72FF-2EF9-461D-B9EB-D4E2112BAF3B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84BE7200-4D77-45A9-8E43-DAF46CC3082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F6381261-392E-40F1-96DB-B5643E455F3F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754E8236-ECA9-4E97-8974-400B7ECAD441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368F40B7-3AA3-452E-B381-E301B279D45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36BB4494-9109-4310-BB10-C3CE8FFB16E0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6BF879ED-A0AC-4AE5-A8BF-C2B79BC4FA3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4BF6B706-B1FB-455D-BA8D-38C45EC2819A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F40644EC-57ED-4B09-B4F0-1D8C91C46DC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4A8FCEAF-74E3-452D-B764-4E0CED3F1E8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96BB216F-FE8C-4810-9279-CB548F3B151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B4679F02-A777-40F9-94D9-E37E7FDBFDA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D99AC0A9-5064-4B84-B238-8190E93FAB6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F165F51F-E6ED-48BD-B64F-25C1AF88BD40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D03BEA78-3C50-4859-8A02-8D350F479A92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D83BF9D8-A673-403C-8627-E818876EC4E9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5B6F3969-AC0C-4D99-8B8D-573A9DD4AE10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8D817677-8F79-4D29-927D-1DA44FD12391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88DF086D-3EA8-4F26-846E-0249AD37139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DBF64A9F-718E-4B54-83CA-46DC7188D062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EA5FBD75-DDBC-4CCA-90CE-AE383AAEC1DA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2E5FDEF3-5167-45FA-8D54-0B490584F42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FA3348EF-0EEC-404A-B6E0-3DBEC1154C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5BFF2011-E821-47C7-825B-1F7ED6EB5B15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84098CF3-6C85-4BBF-BC57-32ADAED7E044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B9A33F6F-51EB-44C5-9A35-AA54075080C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77D61A1F-5FB6-4868-B1E0-257979CCA76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C8369ADB-65DB-4D2C-A88E-1AAE4F53671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172F8EC3-87E5-40AA-BD05-87F063CAF53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EE8A9FB4-0D57-428B-B66B-18827C1D488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A060961F-0559-496C-9CBC-B398B2C1E91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DFB9114B-10AC-4D3B-8B9B-00E2D0F78BA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D9EA2601-CC82-4444-AE1F-6F9FBCA5736F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BD4EB946-79BA-4A83-931A-021E05B38148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F93D6CB0-BC35-42B8-B088-90D231201B7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C64DFAFB-3219-4746-B239-C0C41BF50CC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DDED475A-7CB0-4A44-8265-C5AAFAD5160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DAA0A48B-D5F2-42A1-BC34-DFC6F5B1EEF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08D6B753-3634-4026-B265-792C5425F5A1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BE4C1F49-CD96-430A-8971-3FD86EE6A5BA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4980DC95-3649-4381-9E24-22A713AADB74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C226C5C4-AD8E-4A7C-8FC7-08EDCA58F5E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0E99655A-AFFE-46F0-B5E5-3F2BC268ABE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43DC6609-EBCD-4695-89C1-A1B151DC00E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26577FDD-0D25-4941-9087-9D82371FCE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BD18194E-E699-4FF0-BE9C-52404F1F0D0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DE985A87-C6B6-4C2E-AC28-1BD4AC9AA2B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9EA9E74D-07E0-4A1F-8736-7280BE3BE6B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F8E4A738-1491-429A-B5D0-1C1529FA3D9A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3AAE2DBE-9F2A-4D25-B323-6E5996389F6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DF273FB9-7F75-4D95-A675-9AEEE9554DB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7BE31EC1-9F61-44DA-AD85-D49E57F13C74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79B75417-96AC-477C-9790-87BF46951590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5A830BD4-BD7F-4A7B-8153-7ABCBA12762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0C95A6FA-5CF3-4DFC-90D5-83FCB66C7D66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C4A21356-5E87-444B-92EC-A21A8B6E4E13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01CBE595-586A-48F8-8839-BF223BF4EB28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164AE2C1-3288-4507-A49C-4319087F75AD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9B9E8AC3-B6B8-47F7-A3AA-02F45EC86217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50C26AEE-85F4-4508-9083-D82A2395CC89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EC37F95B-56F2-47EA-9EBC-F838BDD5C8F1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62764300-3E5D-4C54-A183-C5EAE6CE6FEA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DD704376-D6EE-47FA-8F38-B679DDB6DF87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0A6A4F4B-BBBC-4E8B-B0BD-492B5FDB5154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A5D56EA9-0BA3-4E8A-A550-6265C239803B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1F44F060-2613-4FA9-872E-407C136BD6A8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9EC1FCED-A520-4918-B150-960EBAA606F6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D2A308BE-20BC-4E09-B24C-478A2168B11F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5BABA1B8-96EA-4DD5-BE19-3FE2272D120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0077DFD3-5CA5-4FEA-84DF-6D43BA7A830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7EB6B10F-209A-4379-83C0-A2596A09D93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5092A75A-E3CA-4DF2-BF57-2C884682EB8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E24C6C70-07C1-4D00-8CC7-00A36C4A592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99C5D78E-A2E2-4BAE-B23D-581C26A71CA5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DE854015-0217-4AA1-8B23-E557BE968A2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F0781AEB-60DD-4658-B365-D39C6314DA6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26EBD0C8-B558-4AF6-8A7B-A56511C5921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907CF2D9-014E-43D9-9FEB-B9CB68A615B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C43BBD79-839D-46D2-A530-0C8F77DD540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3D99ABA1-2F34-4381-8B0E-BB779DB88F3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2D80A957-89A7-496C-8395-9039B4045ED7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C7130DC3-68D3-4473-9F41-893A33A45F8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ABD9B848-21CA-41B7-BF5A-6701EDA7D0F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FCB3D884-49CE-4156-BEE9-12250484B310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09D7D446-BF67-48E4-89BA-9D0EB532B5E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634D8BFB-30AD-4A28-A30E-B429BDC7CC6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097E418D-89B5-48D7-A783-8A144897CB3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04C937FC-B04A-4E38-A5E2-52E3826983C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55BC9974-F8CB-4EEA-B968-3C8A4FCE72E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B609AE23-D144-407C-B2B9-767FA8F121F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11961839-7BC6-4660-9FA0-34AC76B41C3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B411A860-2E93-4BE7-BBC4-3A4EE4A8987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081DDF34-D07E-42D0-9D93-4A79F98682E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2FDEAB5C-DB0F-4E7F-BD58-C4519B4F8FC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FE9C61E7-9687-4ACB-8AB6-128CD727FCA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D50F1230-9D9F-42D9-B01B-2AC58E22BD0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5B8F96D4-415F-4175-B805-4F855BE38DC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5037D2EF-ABAE-4891-BB06-5B909FCC687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5C04F250-CABA-49E5-876C-92AFB279F23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12A94337-9B35-4E60-9FBD-7A2CB04EF26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07A7BA47-6384-4C12-BF3C-8D70E4DD4B75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D818C2B8-34D2-4EA6-B36C-F1DA189F6E0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64105268-C56E-4E32-8758-86BE323F03E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CAA2F978-70A5-4C0F-80E3-CE4F9F6E8B98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B4CC48B8-735C-4F2E-B646-CCF23CE278D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95C4EDC7-BB25-4557-9DEE-0E78C9087CD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862924B7-D21D-4F8C-84AE-CFB29AAAEBD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E13D8049-5A7D-45CE-8F25-0A78E6C9360B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041A9EA9-2020-49A1-8EEA-E5ADBEB1A54E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C88990D5-CB64-4CEC-8F5B-FFC7BA07E22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C8C45E06-5C4E-48E1-8905-6BF710187DF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0C89B613-0BDD-47CA-9307-DA66033ABF66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64C4A704-B773-48A3-89DE-F4244B22D99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0D5FA5A9-8074-432F-A6BF-6273B381AE1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85FAC252-431C-4F0D-9D91-6A1A9D31373C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69725EF7-BE57-43E8-9DF7-4B28EB6A8C70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E9694448-78CC-4011-9D85-3E15E0C04E6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2FD96817-43D9-4EAF-94C2-352DFA529D5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A22E7F02-1A78-4E6F-8C2D-1FFF1864CAA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F5737282-6ADA-41F2-BC7C-CAD8F5C7013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19A850FF-6F87-4E13-8563-1A9D9EBD30BB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2DA87F07-9D00-4EF9-A5E8-1D5E309C1C9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A9C9CE12-E0CA-4BFF-BC56-EB534A5CC95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73E3EC5D-0BDB-410F-AD59-F6056B22ADAD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7C0DE025-6577-4B48-94E5-2C4A06044A37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31EE27C3-B375-4DA2-B9A0-20BF3D132BF7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56B34BC4-250A-45E4-88E5-B16F4ABA296F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9DD487DF-5D07-41F8-9350-B6230AEDB41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89FDA1DC-48BE-4319-B910-DED8C5035BB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CA7071C7-AA67-4990-8F1C-8666D6A0BD6E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31426D9E-08AA-448C-8913-60470DEB4A8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8D8C3876-B6EA-48AB-BC17-F4A655F371E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0BB3FF62-2898-4908-A68C-BCEA735FDA02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AFC5AA76-2D3B-46B4-B747-4AB1781C5C61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12E3850D-67D8-41C6-9A43-E63283A141A2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0D5F42D9-5F6C-4E9E-A05D-DA9C688D302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1B7B6D55-791B-47B2-8547-3284E0DDCC3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464F1B7D-BBDB-465E-966B-8C9EE92BE95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2C7AB6D8-90C2-4552-8EA4-6C842D104E6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8CD8E8FE-26D7-4D15-BECC-5D771F809C05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47D98F7C-5F7A-43C6-BFD6-A59D16975E76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8BF2E709-AD44-420F-9101-9F736A28604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D61A2C63-BBFA-4BDD-B361-3707AC4F653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609F143C-3B44-4609-A99E-D02C7E04AB3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6C6AFA6E-E80F-4B29-B783-A852229058A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9EEB0CE6-EFFD-4F1B-B7C4-747787CB9744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AF346123-0566-4CF8-BAB7-A6634703438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9559C006-A3BF-4D08-8240-8B2C17198F2A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DE17241A-025B-4D7D-ACE2-1A70E2AAE357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6DF83E1B-9E2B-41F5-A963-5D9E2A8F23E6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0DE78111-A8EF-4808-83F2-07DE784DF41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7D527B21-0237-48C3-A095-78E48137FC0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05D2A49E-C425-44FF-86E3-C34793C65458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1C6F361A-4B57-401D-88FE-15BE26760B4C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16AEFDDE-C972-42FA-96C7-083A531F28C4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36A086F7-0F19-405A-B803-FB2DC79758BE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D09ACFBD-784B-4458-A698-6A4069E07A0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186E751E-DABF-4D70-B0E8-310D78217714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56BDDA9B-FBDD-4C2A-BA02-753EB04B6906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E863F0D2-7C08-4F01-95C0-7D75506A431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6B314048-A8D0-44E0-966B-0F758A4927F4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C3EC0FBB-D740-4294-B5DA-EF4B763661FF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ABBCBA7F-05D5-4FBF-80EA-23D0DD3B09F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EDF27CB8-9976-42D5-A642-9B56001D916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6D463FB0-5166-4554-9924-037A3E08DA2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887B3F0E-5D31-410D-ABF7-08CF34765226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8E6F588F-4AF6-4087-9123-878B888BCB4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972E5BD5-83AB-47BF-B24B-D43C9DE245D0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73AC48BC-9940-44BD-91E6-6754EC9997F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C9872BEE-81F2-4FFF-B58B-02849824514E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6F8F3A6C-5766-40AB-89C4-8BBDA7743594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B0BA93FB-F8DA-4D9C-8CFC-49666FD44F4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CE68C5DE-6456-4772-AD81-A5E441A606CE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BB614758-8AD0-488F-A168-E78AC9C8CD32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5D81A89F-9352-47DD-87FD-696EF3C0D15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7700E93A-F5C1-49A3-8DE7-9887AA22A696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FA7314B3-A351-4A74-8E9E-90D263251D6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0C285EAC-3BF7-4254-AB44-2EAC53F69E7C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FCE5200C-8D53-4F9C-94FD-A13E8560655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F099ECB3-F47B-463B-9DE8-9C8CCA61C76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C2F1E840-CF5B-47EC-9E7F-E538F0ED245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F6E83114-60AB-4A69-9657-29E974FD659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C33F6944-5723-4CAC-B18F-12818B1D8A8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F3A1A4BD-CDBB-4FD7-AEC7-7E8C31B035EE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17716475-90B7-4C16-9769-AC197AF75B54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F6FFD790-BD22-423D-9A85-68DC962E1E02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4B24DD74-5C20-4CC5-A417-BCBFA91C8C06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334D7FD4-A13D-4440-8C86-BCC1D617E8D8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6185786B-3434-45B9-8491-AB46F87DB35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88CFD62A-6CD9-4C50-95DC-91E3FBF8F799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FFC5531D-4B88-40BF-8785-967A1DAAC67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5623ECA6-C6AF-4F4C-9DD4-84BAE52577D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E57B41F0-3F11-4DD1-B10E-97C8A58EA82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78401901-1413-4A02-82F2-7D72308D2EDB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07FF87C0-4824-4B24-8284-2B91FC50B536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163F800B-F0CF-4E67-9BDC-5BB81ABE03F4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B70B2486-FFE1-450C-894F-6CA041BBE47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937DA740-3F6D-4732-9CA0-9C380787C42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82744C8F-0E28-4247-A5E9-DEC4AA79AD8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42F70176-C844-45CD-A411-09E814D8577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A5700662-E414-47BA-8C30-D6C9531792B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B11B5F27-71AF-4783-8550-1C1D8E10E6B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5D725827-AA4E-45F9-90FD-E7987696BF1A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6BD3CE7E-88C8-4754-81D3-B8419D114561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B2EB1DE1-851C-4544-8087-28E45EBF4CE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B1FD810D-FFA5-409C-9ECD-053588978FF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8F39581B-CE8B-4E56-97FD-313190C8A24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C50ED2D9-E3E8-4CE3-AE45-A01F3C240AF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F8BE577E-9127-472C-A989-D9A1155A0720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C3DFD46C-339D-4DD1-AD4F-2027DE986A8C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955FF6B2-0CA1-4F21-876A-CF087450677F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0A5CEA86-183C-440B-B602-50CD94C8E75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494FE5FD-531E-4875-AABF-53C4B5617B9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62D69E23-1528-4966-B0F7-56CB43AB704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567BF6A3-1E63-44FF-A92B-8782772FFDA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E447B968-5FD3-4DBF-B556-9D38869F1BE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B31458E8-4B6A-4D74-9F5C-0A0444721E7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EF2E17F8-D792-47DE-BF9A-D0DFF63544E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78BA378B-88FE-486D-BEF8-EF716F915F29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FB4A192D-EE41-4637-9B5E-BD5A7D32137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D88882AC-3ABC-426C-B118-3E470882D55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3887F428-6CC7-459C-8261-0BC53BD15C96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D1507B72-F41F-400C-A504-60A5C5649D75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0A9BEE71-B3EA-465A-A6B6-CE8CB5A22BE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E8EE8621-1BBC-420B-92CB-0D49D45C33EA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6C31D9DA-B4EF-4065-B617-B1404B851935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8711E917-10F4-48F4-A5B6-5F9A14F015FE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AE049D6D-FBE1-4172-B8E4-8482912B9849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0F6CD3D7-8238-4D38-86F0-6DC9999643DD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AF48F9DE-5487-48BD-9E72-52E55C77FE3A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37F38ADD-8994-4A0F-A2EC-B8384303E3DE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519F2DB0-02F2-4820-8F97-156F7F35F209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449FED22-A463-4821-AD82-F0640B6681E6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343A7964-07CB-4083-9E8F-7A8266328A7F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F5A21FA8-FA0E-4214-A5FB-C7436D180D91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3B66A98C-2E9D-40AD-B654-D2D5E5FF448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38DC4B68-36DD-49F3-ADA6-5C3F5600C7C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4242EA2A-6809-485C-8745-2AA1ED821CF4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0726A20E-1BAD-4E69-A4CC-7C8BCB2030E7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55A1C672-C0AB-4F00-8812-47E0F8C80D7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F4F3181B-CC10-47E1-B043-66E8D594E01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1C5A92BD-A5AE-4570-A2D7-0C3821EFDE9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3B58CC14-606F-4BA3-840F-54E84605410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D152DCDC-E774-4312-BC8D-D0725E88523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C7EB8894-F460-46FB-8D7A-697B8777996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0920973E-2796-48E3-B304-EA8C5723233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F14BDEF1-B2C7-48C0-BBAC-F9F90C361FE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8C891DF3-3EBB-4445-A9C6-7DB65AE2E1E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EBCA7127-19F6-40A2-86A9-B0697BCA547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8777421F-5287-4812-A0AB-77694DE95E2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CCEDDF21-A0A5-46FE-8609-17FCDB586E53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84BF615D-2BDB-4132-945A-C213B13EC79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DE0FE134-AB38-46EE-BD4B-5CFD9E45D3B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8357E2BD-00CE-44C5-B7A2-2A1AC3918B2A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26BDACDD-CBA9-41AF-A2B7-9D0CDAB9773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C404BF43-3BD7-441C-BBD1-23A87E067E55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892C800E-05D7-4899-BA09-EC1D69FEA24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BBAD1154-1CD3-4CB1-9C81-16E736F5848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78ABC455-7804-4201-9DDE-F4D9D4A3991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028B152C-F171-4594-9BD8-1EDE5FEE22A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EA349156-889C-49BF-A2B7-E9277B87413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75E970C2-390C-4076-8F00-9FFC3F0B357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4A15D601-E687-4F7F-BED8-746A539DEB3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588286A5-3733-4A1F-BA31-893E5C3FB80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7E6A7117-2185-4D34-AD64-9E64C6D65EF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A35B98BF-5515-4560-9BBC-56FF1133D2E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30ACABE5-3790-4EC4-A266-0474775418B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85202B2D-AD4E-447D-9B51-6F3C98DFFD5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32E36B59-6173-467D-BFC8-C9E4252AE4D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A3BD007B-40A2-4FCB-B952-9A004D2803A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07726DA1-8566-49D1-B5BA-86C2654AA2F6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1B603BFA-A5CD-4904-BDAC-1F6DD4E4D86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F06C8693-0051-430B-8D50-4340AF73D73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4E9A983D-CA52-491E-9610-BACA7CF8C0A2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3E3B57A1-163A-47F9-8E84-6615D78EBF7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76C81277-B85D-487E-9F95-9BDCEAD05D9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D7FDCB95-1080-4A59-B548-DA6CAF31B1D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BA25E04C-39CB-49C6-8ACD-D69401E4F6F9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056CF0DC-CDD4-4AED-90AE-08F2FDDE886D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26010E18-59EF-43E6-9EDE-9A55DB4D905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65C7846F-8F11-4228-A477-09E5E03FCC2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05A111BD-E8A5-4B82-BEB5-33B8F8F5C27F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9BFE3E6C-C252-4B44-805B-36D4D3170A5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A1F8B4EE-3745-43A9-9E8A-35A93DC1C7F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384E0DDB-100B-4654-A84A-FA452755AF3A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272E3F14-B5A8-477A-845D-D3ED22226C13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34323FFB-609C-4F66-AF3B-9992A8C2672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7E079D93-07E3-4694-AF3B-464BB93E3CF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DD3265AE-2844-45C6-9C00-A577DCC4D4E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C70D3ACB-272E-476F-A46C-07C36131DCB7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12A3E99A-9485-4479-B24B-02C6F3534A1E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07F56639-DDC2-4F9D-B466-5772F6A4450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AB3FA47A-0499-4013-9712-72A882E417B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A45B22CC-47EF-48FA-960C-B4018C9AB30D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85AB0465-5C94-4737-BE06-E59F8E9909E5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ABAE5A39-45AA-4E1D-9DC5-2852E8D5F498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D62454F1-30A2-4E30-BA34-695D6C6770E6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6B528102-6A65-4D1A-ACA8-0078A3D4D8D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13176AFE-62E9-47BB-BE7D-08FAB16B10C6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77ECADAB-30E4-45C3-B0DF-DF78FB3DB6F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80A210B2-C7DA-434E-BD75-FD5B8D887EE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7905F51F-BFE8-4817-A26A-A7F051B7829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48DAA1E3-E608-4425-8BD8-392EB73ADE87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C7FBF2F5-673D-45A3-B69C-492122820CC9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F3A4B690-87E3-4291-8106-AF252A3FE979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F203FDCF-109C-4769-B2ED-3B328D757BA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D914E69D-C7E8-4E34-A0C0-1E246E4DEBC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BB1405F1-8936-4294-9EEF-549E8AC822A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0FA839F6-3DE8-4B6B-B6F4-9A09310BD5B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206A9A61-2C89-4289-93A0-339DE4337C95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2A4D6798-BF5D-4917-BC8E-0C571098C4ED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2B760291-14E7-4D84-8FF8-9047CDAC2F1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2525B58A-3484-4DF8-B03B-41318B6D3FE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7E7F54CF-289B-44B7-8CC9-0076F3C33A8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713215EA-271C-4DBE-B2E8-2AD63D23E0B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B8E662DF-8F31-4A3B-84CB-8C6C38D7ECF7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001DC698-DA5B-4B7B-AE0A-A0D217B4CA4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5EFB73A7-5554-4145-94CE-6F5C5399FA4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A3D9B3F4-DC21-45CB-AA8D-8EEDF9167411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C9AF8D90-65D5-4DF5-807E-72C78EB12A9F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4AA148CA-B814-4D57-A702-404FB99059AD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208BFEE3-3E9F-47D5-824A-83A851764F6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33B4335A-7246-445B-AA6B-191BF89E5172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63E681D2-6C89-4067-AB13-53C9355316D3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F1009021-AFD9-4430-BFC7-B52AB913193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20DDCDFF-CDEE-47D9-B387-9E7D99187F9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363C1B40-989D-471A-B8D1-B401E77D9CF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D5EBC95A-A41C-406B-817C-33A9CDB52DD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F6373CAE-9B3A-47CB-B929-70A141BEC7B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84C1F231-2545-4679-B00D-78D9CEE943E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57C71D8C-29FE-43EC-BBB6-8F3011EA1D8D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F6325A8A-8AAF-4F98-B352-E842C1E09820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B5D0F646-8969-415C-A8DE-3546437D136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2FCE190B-9D3C-415D-97AC-25E50C85D13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A415718F-941E-4122-B1DF-B638FA30E3A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E05E8EA5-FB19-4402-8F74-918CD256286B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5D6B3673-C337-4466-9475-D6407FDD5835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8730A933-0E25-49C2-8224-03D134B8ADD1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1CDFBDBC-8ED2-4E51-8F5B-F16B4D1539E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6DD8EA8E-E2A4-41CC-9B39-898BE3C42455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EF661960-BD89-4BA9-9BAA-5E72CD03DCCC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AE384F51-505B-4FCB-9B49-B1DE7916789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ED8B4197-3241-4386-88EC-CA3F6FC54493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EDCDF75E-FFEF-4F23-A20E-4E2140ABF51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ECE7F556-ACA2-4875-8B4E-A8AB54142E3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B5B06219-59F5-47A5-B4B3-898371D4E67F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F02295BB-F152-4647-AD79-A7FA87384C1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AACC3F66-D66F-41F4-95AA-CC62574B6742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A132684C-63DD-421C-85F8-14F651645EA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936A8DAE-890D-43CD-BF78-DFFEE1E526C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C20E1D68-0A76-46CF-8393-ED8BB0AB56A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481361F1-F8BA-4B1A-953C-C9CB4155BC2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55EAFAA6-60A9-41B6-8DBA-164BA768F89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3308B336-90EE-453C-ADDB-8D49E16E41FD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CB9145D3-8B64-44EE-95A5-0401DA6C808A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BFA9310E-6829-43E3-8FA1-0742C5BD7F0F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23EAB9E5-BACB-4FDE-B330-72ABE09787B8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1F7514EF-7EF8-4EB8-9D02-77D065AA8E92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93EBC248-2596-4331-A686-378B55C6357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8EB05BA1-9294-44D6-A829-8C04A462668B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C6F5BB7D-6D38-4D0A-A657-A161015279A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F82E1C30-1D76-455D-AFE0-370FD087733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473FBE27-E044-41DE-95EB-8F1DC3A8013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3F26D330-5894-4ED8-AA07-C647F06B2F63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99F1B1EF-5961-4AD6-A398-381F68C1B86E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4B0757F4-984A-4D58-B27C-FD1CCD2D4CE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B32299CF-1839-4178-BD27-EE8180E22F5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63A7E498-6738-435C-A0D0-C79F46819F8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20C9A533-C7D5-4E5A-9DC8-0EC7D5D7ADF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8E26B1D5-BD89-440B-96F3-7F6806364AD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F8907C32-0D92-4357-BC86-9E075FE8414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B2FD8127-F678-48A1-9393-C496F8A3BC0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EBF3775C-E699-4E4A-8E7C-5EC3C2BACD5E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C0030105-2206-48B4-85D7-581B8F4682CE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A4390B24-FD02-4F27-BC03-E0AED5679E4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39D68441-9A78-4A85-8921-10E8416C980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17953914-2071-451F-A172-7AF8E613ABA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4230B5FB-703F-4390-81A9-4856CD18F82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CCE98DCA-642E-4A5A-BD3A-8544AF305856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9B72EC7B-3304-4B3E-9094-7733EAD3910F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50692ABB-FB25-444D-A436-EBF1CBE33A5E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3BE7168A-A57E-4C80-8A22-8BC626249ED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D4084B7E-CFFA-4875-B405-2F57E8FDEC1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50C6D299-8CF3-459E-93E1-6704E83961A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63B8293D-AEEE-4AC3-916C-D94737C238C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F72CF9BE-922A-4908-A10A-5D28AA5BE5E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2379662F-6D85-4123-8B50-48C68AB2DD8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8963239B-89F6-48C3-8239-3848F7A2DEA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9117ADDD-98B4-4031-B306-A8CFB145F583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35EA9B73-049E-49D1-93C8-7D2ADD7019F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02629806-B2B8-4563-8C65-D9AA5F089AD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C79EDFA7-85CC-4AE3-92A6-4F52B603EE7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75D282C2-6DD7-4065-87D8-84D6F4B9AE2E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3E661B90-A394-40BE-B091-7CADDA23E35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87A84C49-7886-4BA4-821D-01C54CD40324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211E5908-3D31-4D18-9236-D50ED9AC3355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54F47137-3DE1-45B4-97B2-C6E966819B2A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29C2225A-C51C-4BB7-A665-754EC100AB13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568B99E5-CA20-4BC9-882C-FB9491A165E7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A6A92215-D3B1-4D94-AA51-F62CE912A0CB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D129AD55-57B5-4FB3-B44A-D9D6D4650280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D6DF17F8-69EF-4D55-911C-C030E29BC1A8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6D6D2ECA-0571-46FD-B531-975B756BDD4C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220B4B28-ED19-4AE5-9CCA-2CAE933B3A22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40BC53C4-5746-4866-8486-88324B88E03A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AC10DCF9-DE50-4FDF-969F-37A4D33304F5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2A666586-84FD-4532-B9B2-405C5E6C00E9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2B8F0D2F-5C97-4211-927E-A21528A94792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AE00AE48-E4D9-4BE2-B06E-A6E45599783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F37C8D9F-EB52-4591-A6E4-E5361270473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6F3E0AB7-5F60-4C97-8AAE-11F5F614A14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423AB496-F473-432D-B840-76EB35B7BA5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5450CF43-7DFE-465D-A964-9F3155A9A8B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9C000CBA-ACDF-443A-8A82-FD25DBBBB2FC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AE0842BB-19AC-46B8-BA33-D86F8FEA1B4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54439DB9-0AEC-43CF-A180-2E79A07ED2E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3727205B-8DA3-4E72-85DF-A03691D75A2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59CF55A8-D4E9-4BB3-8A51-2B3C03C1FAB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FB360AD5-0867-49B0-B56C-894C07D278D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E482C107-6DD5-4178-8380-A280BAFE406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E5D8EE93-BEB7-463E-BB24-52CD22E374C0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56C6746D-5BBD-420F-A865-83BA47AC6DA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6E4AF1C7-BDC5-44BE-A40E-F39E09F1A38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65BE9A0D-D67B-483B-A1B8-9B64119A233A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8D1F3710-E2BF-456E-89CC-1C1E2AB4E31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D02969DA-2F0C-4D83-8AB2-83D7BD13E01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B5C2E3BD-2480-4EB8-B7CC-745394FE0AE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67C8A0C7-93FA-4BED-9B3E-CBD604F158D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32A5EC4F-C54A-4B91-B417-3A503CA8C39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0E465377-8999-46E6-B915-DED3589C847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73735667-D448-4361-8824-FDB51FB6031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C800E7B7-B459-48B0-A3D0-1AB24EC066B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815AE845-FD4F-4A99-AAA2-8EB96C9C3BD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415228B1-02B7-4041-8C13-0E841C02433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7DDD2808-A488-4AA4-8537-B8C14B6D385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65132C7E-B29B-4C7D-914E-62927D9358A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FAADEBDA-7FD8-47DA-9905-7F42EB99F07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882727ED-3D1A-4894-A257-49DE9DE989C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002D917D-8F20-4D97-865D-250BF414AA6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5E211FEF-9959-43A4-BFDF-66E6A52ACF9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F1181D53-76D5-4D21-83C6-154D151C7BB4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C6A98201-EDFB-48C1-97F5-744B95A9555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7D3DF039-2368-4342-AABA-135249E3F61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9106EC78-2067-491A-BCCA-89A390D5E5E7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F030BD28-2DD6-4DAB-A11F-E10367C2FF8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DE35DE5C-529D-4AA5-8B9A-FA984D21B54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174B0875-FFCB-4801-BBE0-4491FE5FDDA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17B4AD48-F208-425C-A31A-B7DB59C48377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987B1D2B-3275-4B78-BD3A-29CE54808408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DC9836B3-8FC3-4D02-B787-9009EB332B5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11D2B7A1-011A-412D-8F5B-EB20B1D29A4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26C76D37-7363-4F76-A629-078D86EDAD26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1CA5809C-0A9B-4B50-939B-16FFFE8B058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CDA2E686-9F90-4942-9CB2-6B38030EC6C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DAB04A1F-AC02-4F8B-AA45-0E184DDD275A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E40156F7-58E4-4CD2-B102-8848DF0A8637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45A899E3-B4C5-450C-B021-09D963C10DA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12EB1AEB-D029-4203-8579-EF07C378DF4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28DB0754-77AD-4B9C-8D77-C2B77FAA297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9CC0D772-162C-452E-9532-B8899B9C099E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2A86E4AB-E423-4718-A1AA-A6400AADE73D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CC14A964-81DF-4F3F-81A9-4AB7D5E247F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E2AD8C4D-0252-41D7-B092-658ABCD3764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4EDB7AC7-6884-4D3B-A6FD-8AA83425D818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346EAB4E-011E-430A-91D5-FC999F43F795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54034376-F678-4A6B-B131-CFCDAF1F1FE1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4000426F-DAA7-4150-8351-D91A50784074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AA8210F3-2112-4EFA-B06C-B106BFBDD22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9974A1A0-E010-4604-9644-969EFC219226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92B13052-CCD6-49DC-BA88-85EB8C4FCF31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E68B7D02-76B2-4533-8EA4-E2C596982DD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FA651146-DB72-4E2F-B67A-D804DAF744D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4160A1B5-C212-452E-A3FF-064D96E5E1D6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3C7228E0-21CA-4767-A6F8-C1B9E7FFDA1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7314E72F-7383-4FC1-8BF1-D3A460C4C30F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E2DF8E5A-48CC-43DD-ABCC-CD53D6BA7ED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440D1F83-6F50-43B1-85D8-6239187CEF0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1E050EDB-6186-43DD-9AB9-D1C57014E24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B99DA72A-95EA-49C0-9FD1-02A58E2B722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32434D30-1BAB-47CC-9208-64FFA07AEFC1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67A6FAB0-A7C6-4119-97F7-042C482F1518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F9134E08-885C-4B2B-99B9-8E68DABD6DA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CDD4D8B1-BA06-4C4B-87F8-36F2FE3C003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13992278-D46C-4ABD-909E-246F19B816E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D914EFCC-E5DB-4CD6-AF58-1712C751002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5C43381C-F084-4739-B0A1-0C0F3C6E4F02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AA7B85B5-1B1F-4539-A905-D5164F0AFF0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973E65C8-95AF-45AE-9330-000712A4A8A5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9D82A1CC-7024-46C1-82AD-A97D4045542A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179D5815-1AC9-466D-9D6C-A977B6E7E5DD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6E5DFAF6-FD67-4DFD-AD74-999C6882B210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66C2CBF0-8FA1-4AEA-AC12-B9143144ABD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BDC1C3D2-FCCD-4E55-90F1-E1EFA212BED2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8CA2076F-0D14-43F5-930F-4AE8CAA18541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9BBCF48F-F12F-45EF-B13C-9542862959D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BC811BCC-41B7-4334-8A92-CA8DC112ABC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C53577A7-000A-4DE5-9759-A33CB9DA5F4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29FEF7D7-B42A-4342-95DF-B84F863C7BD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1170613F-E909-4471-80AB-6F869A2B2B7D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858C2903-58AF-45F8-BA93-679CA20D094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AEAC44C7-FE36-4299-B1E7-5E63080F61DD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E99D3C8B-837E-41CA-B5AC-5C3F9D942957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7D7B6B8A-B210-4AB1-AC5F-DF985D04D52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EC79EA97-D11A-42D5-83E1-8AE71A474D6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8A81AAC1-9892-4E7B-B875-E174AD3A2C7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215861B0-78DB-43E2-8A84-D1EA7AC029EE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4E7714FB-0109-421B-AB0C-2DB3754FCB1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4E4332A4-9512-41CE-81AF-8F3A8ABFE61F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01777E7A-131C-4F1F-8AE6-4954C526B10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923EDD5D-C8FA-44C9-A9B4-21EED1CBD75B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955796FC-29A5-4DD2-BBA9-7E347649B99E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E09CB0A9-7B47-400F-8FF0-163146A8F1E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07D0E15C-DB4B-407A-B0C7-17007506ECE4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10134BCF-80DA-459B-AFFC-9D263249C58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2D07D646-D800-4969-B73F-3FB93E85648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05B5120F-64EA-43FF-84C7-2B57291ED76B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12393E23-F86A-477C-9D8C-778833E0BB8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0CA1B7F2-B64D-4DD0-BF3B-8C2921F2B1AD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76768F37-AF6F-46B0-A614-0AD1CBDF051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FCBAC3CF-62FE-4E91-8CD5-F7E1949016A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1623EB17-98D1-4D9A-9BB2-3F95D2757EC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37286EBC-B26E-420F-B6A7-DDB32EB5394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3814734A-E3E1-4DAD-B026-CADAE1C2236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9439C72F-B22B-4E63-968C-C5D5271D6F7A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409DF4E5-2AD2-428D-905A-79F8E5824A05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35E2DBB2-0A49-42B9-8942-43E8DEB62554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815BC156-2663-4E71-A513-4B0D5F7BD6EB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F43A07DF-46E8-4BC0-B4DC-6DA0FDC6092D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3A207679-97F0-4669-93FF-391A355AFB3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EEB8B2D2-7491-444B-8D11-ACFCE66F201D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A96B2C41-9601-4C6F-93C6-AFAAC074EB9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2EEC2678-9D53-4726-85B0-13132AAB103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F4DAAA4F-6400-4845-8DE7-18BAE902232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45305234-59A1-4B56-A21C-C85CA058696B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48C68D39-38C3-48C4-85DF-4A7B4A0B3351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ED02FE52-41C0-4383-8D5C-5F812AC3F0C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78E9F136-255E-4764-99EA-79965362D1E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40973303-7F46-4C38-82C6-92F43511020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FD5B1164-7647-4EA0-8AE5-A79E048FA70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8AC304DF-698D-4D64-8F8C-420C6D3344F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D6042433-F722-4192-A821-066FD7AA47B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C1D140D8-C2B5-4468-AEC2-75632AC420A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D141A311-9ABA-40CC-BC07-E88BD12DCA49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9472CC99-8AF0-4992-BDBC-CFE44B90CBDA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DA22BA85-F3CF-4127-8E3B-CEAE5763022B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10EC0E33-89AA-452C-8507-9DD5DD38BB6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365C5F4E-60D1-4F8C-AA43-286EA36DC6D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9C21441A-A222-458D-B4BA-9432137C5BE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A4D840A0-2181-473A-BB39-B2F253D5A216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E2562943-192D-459E-985D-A33BAF9FD8C7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3EC7844A-BC23-47BA-AD27-B9AF36DFD86C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EC43CB7A-81B8-4409-B7D6-EFD2445DD3D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0456A8D9-8256-4A5F-B4C2-C903FCAFA71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C94A5C1C-6134-4705-AE04-0F56D5803BA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58B6806E-4C85-43D2-978E-A00CA11D39B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B34D4063-06A5-4AF1-B704-65561C8350C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193D189E-230E-4A69-B505-94C1635B2A0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32314E0E-0497-4B4C-AA4E-5A9BBDDAE78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B07039BB-3877-4ED5-A147-C8263DCFAD51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4ECA2EE8-9520-46AD-BB0D-30E423AE615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09EAFBA4-674A-436E-B42B-EBA8312F14E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A91C63E3-A267-4EDD-93A6-3F770F713174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E1976C75-4454-4E09-BFA4-0F94797624C3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5180CA24-E13A-43C1-8144-9F6A116A3AB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9B970F89-CFF5-441F-A58B-FB40B7A6AE6D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C8559B50-91EF-4AAD-999A-7E7306F522E3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1FAC3FE8-FAAA-47F2-A78B-1A944B936CEB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36823ACE-78AF-4906-BE41-0AF329E1FCE0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40BB4D0A-FF8E-47A7-8B3A-5421B47EA0BD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474F43DA-66C5-41E0-9D57-D208D529A6A6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02EBF6F3-5534-453E-A890-EE70B15C80F2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73BD5928-1569-4706-85EE-E7DA11C1E6B4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92F4141C-074D-4A18-AF2B-C1FC239F7F89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5FCA0FAF-E37F-4AC4-86AA-49BABCE7E984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3A9E8767-4C06-4CC1-8699-98C97D21DCB8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6DFBC891-9D15-49FF-AFAC-D0AA2FBE5361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101CE9EE-B192-4D64-BE6A-83537CC74F2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95F6569F-CFC5-4527-B513-42E06A1FF3F1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BCDDE08E-309C-45F6-B093-FD1DD212B7E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AC37BCCE-39D9-493D-9A54-D05D538C577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B6CE4E5E-6A83-4640-B6E2-96C8093AC36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28C69C3E-5FCA-4BD5-A350-76A5245D766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E8E74812-877D-41A5-87FB-8CFB0611646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A21A591E-9B5F-41B8-88B2-BF2D3906DCF3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6E1A39BD-8664-4FB7-9CC4-BDB58759235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97A503F3-F68E-4270-8B7A-072B7E9B4FD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8DDC791A-0CC4-4F89-88AE-3BF714162D6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B80315CF-1352-4D9C-AC29-4C0390E01C3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3A019FD4-C46B-4D7F-813A-28655B434F6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5FB2502F-2AA7-45CE-A5AE-7EDABBB2250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A13DC03F-48FE-430E-89DF-F319B28C0B1E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46940087-DF8E-40D3-8574-B9BB741D4995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8AE339ED-1BEA-4995-BFE4-D63435EA6D0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DCA8B28E-1AB1-4730-BB3C-443D23C38FCE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B9889C87-7A43-4CA4-B463-14737AEF151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88EF0F68-E2CF-42AF-A451-387E6F72CBE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7B0C35A9-11C1-46FE-9BE5-8F7BB70BFB5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731EE5E0-39AB-482B-871D-7F8C69D17D1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323264C9-9299-4805-B84F-EBA190AA8E7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EC18E4C9-2C5E-4726-823C-FAFEC2A2406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32839563-FC69-4A77-AEF6-449B1EE6EE1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A68BC724-B529-40E9-B7D9-A057BB59189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674789A0-A4F6-43C3-BC0C-AFF82A5291F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FCBF7B33-9021-40EC-84A8-EEB923B45C8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B660F0D5-8C9A-4D8E-9709-1D5E1400E70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1710F501-331C-41B1-87CF-7FF4299F6AF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4DF4B087-DF02-4B8B-A5C5-E9F4DCCDCC5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F17D71A2-3780-4031-B861-F9F67566031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9642905E-C042-4F97-A344-3AC47D893C7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51705EC4-0D55-4BE0-91B5-B4D701279EA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A6CB59B8-22B3-401D-87FD-BADB513C069B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50164380-0C42-4625-AFD2-5FD61F13CE0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5166BB69-9791-4BDB-89AE-6D95E13CEF6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3146116A-A772-46C9-868A-D28AA068D352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7B31FA51-D344-4BE5-921D-9A005FCF373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C8B5534D-78C8-4542-81D0-DA630661E96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C74AE6F0-FCAF-4B42-867D-A3B1357FF83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9B43326D-6DC1-446B-A4F4-D56D814073B3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48F74528-0747-41CB-84B0-E48503324557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1E34CCFE-DA26-4572-BDBF-508B95D85B4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E991EDF8-87C4-4F3B-BE58-527EEE5D601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7F2BF0E9-A335-4BF1-A7EC-4B1EFBF5CF15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1D402BDB-F1C5-42AD-BDB1-2B7A2DFEC32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699E4F2E-49EC-4143-81B7-0602E1A79A4B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57341BA1-8B50-4F37-9E2F-B1D5B7545FC2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19076F61-1B66-44CE-9A8E-CDFFB3CFC5F6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50505BC4-8D90-478E-BAD8-F67F7B8D222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2F0DEF16-FF03-4044-9C6E-6EF09AC10F0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81E14F30-441E-46F7-B0EA-117AECD1120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CB573A3D-2C83-40C1-A974-7CCA356835B4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7079B73F-8606-4C2A-99E3-28CF56003C5A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163C5C83-1D7D-456A-855A-761EE47DD91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45A4535E-C171-4C35-9029-52B84D78576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1C6B8178-EBD7-407C-AEA7-27C71CCE0D5F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E28630D1-BAC8-41FB-8C44-1D3A6F61399C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828FD4D4-089D-4969-969B-D5516D9B0F24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42E779DE-D3D1-44E2-B8EE-180741FCC28B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1EDB3944-2208-4918-9995-D50788DBEC8D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956916BB-2F23-45EA-87A0-79B56AAE106F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773FE066-5C98-4AE4-96B3-50640070739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F9CE4015-34A0-4826-BC9B-906189041E0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5766706A-809E-44FB-9D70-F39569093A8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95C8C39C-FF81-4481-BEB0-7474014263B7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B4F8BEA7-ABE1-413E-8DAD-11D2E140ED01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445F52E3-B2D4-4F52-AC7D-67D9677DD0F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F6F036D8-F09F-41BE-B867-75E8EB6FE66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1E08D081-0D32-432E-BB10-3E9CB46BC7F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2586231B-6F6C-415E-9820-A072469C58E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8DEEA173-D795-45FF-816A-748384C81AE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C379A129-BDDB-42B8-8DA8-51423B9CF4D3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0F31AD53-1A07-4C13-9F74-F4A87918C741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3CACEF77-E147-4216-AF02-2B442516673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9BD758AC-D6F5-4AC6-89C8-821CF3C7669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F603CF55-0FB8-47E6-B546-AAAFEA149FB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6B0CBD81-4073-4F9A-8505-CBF6E717F44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14B7D09C-1A0A-4D24-AC13-CACE1867DF77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B7FF5BAF-29FB-4563-BDB4-93A9F0EF2DA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78140AFC-6257-464A-9ECE-F616615E44F3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54844DC9-2A93-4A8E-AAEE-DD2A560F963E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42F1ECA7-85FB-4879-B52A-F522196AD7E3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7BDA1D8C-50D1-4FFE-B00A-28D05C431067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8A6D54D0-866B-432A-96B2-5054198EB03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4F5F0A15-9616-46D1-BDFB-D6D50B5DE609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8881C8C7-FB28-42D4-8D5B-938B8597D9F0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BCB40F6D-4F03-45F1-B057-D04CC8D7656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550DA58D-D423-4F38-96CE-75C3BD3D070D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8A3602AF-80AC-4E26-9ED1-DB902508956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0A5C5E1B-B007-47ED-924B-60A784EFB21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FA9C829B-00BD-44AE-B01C-3F7CD4E9128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B491FA37-35F4-47D8-A524-601DCDF4DC4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01AB4950-FD18-4D0D-AEBF-5597370CB737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BD030DC4-5248-47A1-A70C-946666397294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0EADEF50-4F29-469A-9E0F-08435FDDCFD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572F1B02-3DC4-469F-A988-B9E4DB17B80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38DA86A8-52DA-4E1E-A898-C735DAD540C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C0307098-1B4C-4240-9D2E-AE100EE37CB9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B8A20A00-8DDD-42EE-8A7E-F18684DF1FD5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2C923A5A-7A66-4ACB-AB6C-4B090A201D6B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34F6C4DA-BDE9-4342-B240-B6384E8FBCA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6DF5D093-8B9B-4682-922E-52A4FE449EB4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43BF2FCB-D0EA-4874-B37F-F545D02B787C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1162938D-5434-42E7-A187-14564E29BEC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FC22AA81-380A-4D2A-B01A-68FF5DE7E605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F34D869F-D02B-4729-A11B-D6A8AD7A9B5E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57F032D1-0FDC-4ECD-96A8-B778B9B0609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605284FE-949E-4A2C-A65C-2E7A7B4C27B2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C9363039-8F4C-4B45-96CE-8F71B6B94B4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FDA45080-CE49-4A5C-9E27-3F30C8AAFE2A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42784C49-3523-4F05-A9A8-A69A62E5A1B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68A6EEA0-16BC-4F35-AD21-E5DD97F5BF6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3ACCFCE8-136D-42E5-84A2-681BD1918615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2B6423CB-2EF6-41C6-8794-83294664B87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4028F3F0-8A02-4837-8E9D-A333C606EB9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4CBE6F49-2419-4241-95C0-760562293284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E55A27C1-07B9-4637-966D-38FEDF4CACD6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D823089D-AA40-4A92-946D-98CEEBA83BEC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C4D92647-5A03-4AC8-9A6D-545EF9392E83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C9C21A7C-20FF-44FC-955F-DF8B8D118219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2937D412-FF10-4949-8321-00565D32B5F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259AD10C-A2B4-4B96-BB25-CDE14D41FAA1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319A221A-983E-4CAF-8B73-53136AAE2CE5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B868BE1F-B73B-41B6-8A6E-BC3783E5D4D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D9FDA6D8-D81A-4233-B7F4-6EAE540375C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EDF99864-F1D0-45D3-8AC5-0DE57F847C4A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963B226D-C7E9-452C-AE5E-3A9C1E14827C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628614E9-7048-4B68-8C39-EC37BE000E7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E21D107E-C3A5-4B81-A8F2-815011D640A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BF4101E8-0A81-4A69-A217-C33182B59A6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EEA9E526-C061-4EB8-B6F6-D3B08D3ACE0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6CE280F3-6205-456D-B958-858DF99A6DE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A765935E-B625-41F1-A474-3F4919789DC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73A224E8-36DD-48E5-9C1C-9B696E04114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E7EE0C98-72EC-4117-8C94-D39CDCD5793B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44484424-32CC-4474-B086-FD9934E56EB9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FE53D77C-6C3D-4D4E-9021-EEBDB113CB3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B2563CE5-E206-4F18-A528-0F682F43747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B53F76D1-E838-43FB-9218-223BDF83B73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2BE5461E-BAE8-490C-8961-2CBBF426927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6071FA87-02DE-4A67-A643-CE507ED32E3A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6A1A4F8E-1178-4B5F-97C1-1DA25FC063B3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F5267405-3616-4310-9260-1B1965F45C9C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A654D818-0A37-4105-957F-8A4FA128439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13981664-707C-41A2-BE7C-F08FFBC08AA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5621AFE7-ED09-4C6C-A0B3-056CB4E8702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BBEED19D-9261-40FC-85D4-D2947AB1D11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4A2DE72C-F1DC-4239-8B68-D546D0EA562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7BB0E9F3-977B-4B04-80EB-EE78D96EECA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09ABA82F-9BB2-45E0-A81A-0AC8F6D3DBE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E28158B0-B091-40DA-9C37-087A709BA804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E00C70BF-4C4B-4C16-B2A6-535BD2AA7F3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41C470D6-2E7C-4AD5-A718-78E51BF7A51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D3D3FC13-0F45-45E4-82B5-679752DE31C5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EA9F9F36-A797-495F-9298-3F9C6C86A333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9A0BFC77-5F32-4A8E-8A7A-41057A85D19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5E19D99D-A559-4F48-9C6E-7E7D2C505BA4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9A29A8D2-BB6B-44E6-A88D-2437753EBC45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1E8C5199-713B-4B58-ADAB-1584119A133C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220DF2E8-FBCF-46CB-9A3B-21FD010BCA5D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230C381B-BBE6-423B-94BC-60CE435FD221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B756B7C3-41EA-4640-936F-24B827589A59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0A462BFF-8E29-4B28-885E-CDA2C4A79F1B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F1906049-6BE2-48A3-AC10-52931C991526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C7691233-D380-4AA1-ACEB-D8890058AD80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44EBF13C-488A-4768-A178-0879E0E7322A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9A8638EF-4FD3-469D-BAE0-2A5E1E90FAF5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1B19E2DE-85AF-4B78-A074-AE6547D7459A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548C4005-1626-4EAE-B0F0-786265B5B646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2DC38335-6783-451C-9EE1-535421C7BC8C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4FEC9EC5-7E08-4E71-BC7F-82130CC1AF8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F738AAA4-812E-4136-8BF0-A8393FEC560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280A434B-AF0A-406E-A841-3039AEE3996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519AB7A7-21E2-4153-971B-504A1ADB3DE5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B4AF7AE5-35C6-4E4C-A533-ACFF91D1D9D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3AD39DF5-76B2-40A9-88D7-122DBF365B74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646B40DD-0AC7-4A14-B9FD-DC6EE2E53FD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85269A5C-AB37-4DD9-8F65-A402AEACFB5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89D40E70-4023-44BF-8BD4-61D6780C2AD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E522D7E9-8704-47F8-BBB5-04CB613B680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B256159E-421C-4F59-ACD2-68E21954B1C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C03FC0C1-3F14-4BAD-AAE3-6232A723AFD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02208546-D145-4A51-AC74-A2CBC5E6CEB1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02D87E95-042A-45A3-A611-993E9F52E222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A66CB048-B776-4B3A-B826-378B589090A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DCADA855-815C-4C07-90C0-F6F3E5467B7F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65D6B7EF-E037-45C3-8398-05468894CD3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763EFBEB-4099-4193-A5FD-67684939A56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43841318-10BF-47E5-AF8E-C2E7328EE45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5D4A72D7-76CE-479F-B8ED-3BC15700E02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1CB44BBB-985F-4F3E-AC03-D11E8FB7F36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FF6EE516-AB73-4D7C-92AE-549B71529F6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DD608AEB-1609-4B75-A9F9-9CB276E3541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8D55631F-3A38-4520-903C-F60EE38C902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496D8FAE-8F89-47E6-9D66-480CF2AEA44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98F67EF5-E72F-49BD-B8D5-BBC7D3C905D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02F3A8D5-56F9-4851-85CD-5D77FEFDCB5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4DD5F828-D878-4934-856A-08270236F25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72266F45-3A40-4849-B740-32AA2EA92AF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CB731FF6-0DF7-4D05-9621-92D62A22F7E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513C113F-5E2D-48F5-9CF6-2D00C696D3E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3A66BE20-F416-4C68-98D1-C39917867AB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D513C1B3-FB31-459A-A2A5-164C7907B390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939AC980-6455-4286-8BAA-A4E5B4CC2A1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86965362-79F1-4E68-941E-B1903C15311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DE948390-D11A-4664-8C27-747AB755B650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BF678BCE-A21A-45AF-94C2-9E2B1E606F8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F483AAEF-B04C-424B-9C60-F92D21C64D7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5028D4CA-5A03-4B01-847E-72443755B5C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BD3D199E-1BF5-4284-8598-E111A81FD404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44E8B3C1-58CE-46C1-9DD7-6AD7C7B18708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27F40DC0-B19A-4F4C-8081-B81AEDBDCD3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3E9C758D-1646-470B-800B-6FCA4BFF541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BD993F76-FDAA-48CC-9925-7E507F8C68D4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4B753087-0600-41BC-80B1-86CBE8F7534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54820710-796E-430F-82AA-4B1BF12700D3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022557E0-B158-4391-8117-896E028513C6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8BE104F5-69BB-4615-99F2-5A20A27B7DEF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760D56DE-4B58-4731-93AE-14E21A12218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7C11FEBD-4C7D-460B-9962-5820197C63A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A87F7AEA-2B70-4AE3-A6E4-29ADD43D748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904DA9A7-4272-4275-9B77-9C71080173C7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3CE330E5-6DB0-424D-9F35-C22904F06C32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8DF3B03E-A9B1-482F-879F-C0BD0393675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6C82C51B-4B30-452D-B308-F2544225FDF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57165E84-AAB1-45B1-A4AC-96098F61090B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9D8E858F-1506-43D4-B699-57B3C08EEEBB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3E177BAE-A64E-4FE9-A681-51C353547B1F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DEFB6341-4606-4B33-9D21-52E98533DFB8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414306CF-5EE0-4199-8A7F-1B4BDCE9C4D3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2CE0B06F-D637-4E55-9DB5-F9F3C1BD2695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BDA7AFEC-41BC-421F-8B18-3BF5B180058D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D9EB8A25-65E5-444F-8C68-107AE47EDF9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F99C9365-6DAC-44C8-ADC5-1CB67A444CF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48B0FEDA-9ED9-4C88-A64E-6290C5C3A24B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84439A60-B7AC-47E5-8C61-3D8D88D8EBCE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E9CD0930-AD28-48E9-B7C3-54F274440FFF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2F7D8412-AA14-4EF3-8D9F-B1889ADD99A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F1B194D5-4B4F-40C4-8BAE-754799B2157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B8B6E246-7D1A-4CAE-96CC-FB0709160EF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338E1463-739A-457D-AD44-BA207988F53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B602B3EB-762C-4DA1-9E2A-554DF566B8A0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2405B95E-2363-4C4A-9485-665270E23E4A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F37B9C27-EB25-4ED2-B0EB-90B577CAEA3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7328F489-5611-45A3-9272-54AF9D6B848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B6B193DC-95AA-4D11-8BEC-39A1B5EA720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284628C7-F1F0-4290-AD1B-025EB7AD976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E2FEC810-1C6E-420D-B664-3C9410699C76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16804382-AAD7-4356-8AF2-9846BF2DE03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E04F7E93-9A8E-4655-AAB5-A17C1177914E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A4FEE06D-39EA-4A8F-86CE-13416756962F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6D66F75A-F821-4BFE-BF4D-4863CDE01AB0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30678B4B-B280-44D9-ABB5-5123440EE2DB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AF47714F-32C3-40E0-A8AD-5BD441101B1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166BDC4D-8465-4288-9000-DAA01EE94781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FCFE64CC-1E12-4077-9CD4-D063A81444DF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157609C7-E719-4F4D-8EA1-F5FC60D5272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97281329-24FC-44DB-8900-F3465D61DD4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9DBD4CD5-E06E-4132-B68A-541797B6BB4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B8F710AA-DF2C-4F99-BAEF-71F66B56359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33C04D36-83CA-4226-AD17-D41DBEF4E082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3AD49B95-425D-4307-8962-C2C08405F2B1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D8C7FA76-346F-4020-AD74-A2F1B54449EC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0A9CE1CF-2363-4EF4-BB18-12F2F60AA3F1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8EDC4C36-CE9B-4A8E-8E02-971D2E49498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0A937EA5-3AE5-496A-A7D8-CF1F1688D73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7D70D389-0DA5-4197-AC85-491A25A6857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3CDC6976-A1A5-4FFD-8DF3-B408F872AD61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1D5BCA35-3A71-453D-91D5-42102E45612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68ADD415-7B66-4ED5-8C98-8BF485CB343D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24217E06-0C87-480A-A6CA-943186B1ABA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F8D19630-8827-4EB4-BFD6-C1F66BCF957C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A7F6494D-9D6E-4A63-9ABC-6FC7B8395E8C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49343F76-CA5C-4CE1-8264-3ABB0A1E447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6261F049-C934-4570-B4FB-8B3153FF5620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0C653CA8-1BC0-4860-B060-4EEA9D25911B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D55E3220-380E-4AAA-B039-87104C47B4A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B6B57C11-C9D8-4B40-800D-B9CD74C3AACE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12E3F73D-0F26-45E8-A6C8-4B8E38E0F32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9F788027-D61D-422E-9A04-05FF2DA84330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52B83788-4A1C-479F-B669-80783EFCB6F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0F44D236-70F9-4E8F-AB90-0EF6360D7DA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115D3E16-3903-4AD8-B867-DA25B5AECF6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5A21B353-A353-472D-9196-F899CA884A3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31E8F8D8-53E9-46BB-92B8-BD0040A9D0F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A52D676A-6290-48A9-AC07-149EDDD57745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75D42EFE-3219-4920-B4DD-52FD09019CF6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3B2E1CCF-485A-447C-BAF8-9181DF68BD25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E7F96222-D47F-4D08-86A4-754ADA817C17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0C9B1871-DFFD-4CA0-B4F3-71775E746B7D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657D0CB6-6FE6-4DE0-B7DB-E7BD02193AD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59100ED2-CE9F-48C7-A651-83936C04FF10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4D35EB0D-E966-42F4-B975-93A3D153F62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026B6CCD-90DE-4468-B310-1AC8E4EDF7D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E40EF70E-808B-4A16-A231-097D5412F81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A2164288-384A-48C5-81FC-F6BE3178CED3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29A7CA50-04DF-4CF8-935E-DB21E50A9A4E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5170ADBA-AE94-4CE8-9E19-4ED9152C91B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C2218604-BEC2-438A-8975-EE069C4FD85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4B790282-62DC-4030-9043-D34CC1814B7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3136AE2F-1976-4920-BC24-006D32BE35A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FE96150E-6E85-4097-A986-FB80A5AB004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407D820E-07FE-475E-BA04-734852D0375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94C6F9EC-742B-42F9-93A2-74FB8386FD8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30BDDD2B-3731-4213-8CCF-CEC84A6ABBFD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88DC954A-BE72-44F0-91F4-5C1BD520754B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F5E1110F-09FB-4E24-94C9-F6E0683CD42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5433A718-CD3E-4C3E-952A-C45A0FEC6E9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12DD9174-661C-4091-A98E-7466B6E3A08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E636B82A-C2C4-43F1-BF6C-B994BAD8401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F848987B-5286-49FF-BA71-8CEC963D932B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14325FEE-0A8E-42C4-BA59-565C1F33CCA7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8CD58039-D106-438F-83AB-463DA6068FF8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D193D13C-1CDF-40DD-BC9E-1B77A54A23D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19A10F88-C4E1-4287-9CFB-627DD1CB11A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58BD938D-8B51-4D85-802A-C262B01EF68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20CF81B2-3FEB-4B93-86EA-91CF256EDE9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1E1DD786-6C64-4090-84CD-3DDF8AB8595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55743739-C133-4751-9888-DD9806206E9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EE6BFBC3-F91D-4BEA-ABC0-F9677FE4EA4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BA18B0E1-BDBA-41A0-9349-50709A10B1D8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67B2AF84-35C8-468C-BA0F-E3DDE05023B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24421B2A-18E0-4282-914F-5A5612FA64F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8D165890-3921-4911-ACCA-3E9D5951C18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76085C7D-28B7-4A24-BF1B-3E77FFF393D3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F2E6482D-9822-465D-A1F2-0E43511C935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5AA6376B-2DBB-4078-BED8-BD6989630D4C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587BC8E2-4C51-482D-A72A-3388CFD33F8C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BE9EDDCA-6D99-4260-B0EE-C82EE5E0994B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B2615785-7996-49EF-BE40-1AE61EDB2D2C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68BE6041-D805-46C9-ACB5-24FC5AE00F55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A0959F70-A251-4F21-BE60-ED9FE66A4944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BF0B3382-0F64-4EF6-A89C-317FA7CD822A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A9606951-2B39-4FC5-ACFB-22DD519ADE57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D719950F-C0B8-478F-BEAB-A11F067DB117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0C6F488F-05CE-4975-B434-7BAB77F907E4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2B85DF99-69C5-499F-9164-B35907257E27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7406F358-58F3-42AB-B99A-79266AC5C91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A7241889-DEF4-46AE-9244-8C4F23370465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81F5F409-B976-4028-98E5-3AB32CFAA188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68373087-7F5C-493F-8111-FBA16EC9FC6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380482D3-8EEF-45F9-95C1-46A3D0CA6D9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14A87A1F-3F48-4D95-AA8B-F672A1E07CD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E31238D7-7189-47DC-BFF7-AFE54C94FBB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1AB98569-2A16-46FC-B73D-2BA0E5C843B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E136417A-8C36-40E6-9811-BF8953F5C5C0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A31452DC-B589-4BCD-98C8-F841277F808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9176A019-0B39-478F-BD18-5B1E4A723D3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75DEA456-CE5E-408A-9DD5-02BFAF2B898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4CECC340-9A1C-4236-BE56-6C09E05905C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B35DA2BE-76B0-4464-8366-1AA4C8D1F41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5557CF22-FD43-4664-B758-380563FAFAD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EF6746A0-F3BC-4852-A448-549AE80762FA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A6B1BBA6-D096-4D9E-9463-952D5272FA1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E554CF46-454F-4382-BFFB-0AA2A823017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3A5A2A85-057B-4241-ADC1-D00B23399F69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44D81D11-CF74-4C5B-8554-83F9B1A77BC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E2C922F4-52F9-427E-A93C-CA11DC1BF61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0E50E34C-4566-4CF3-B8FF-790ABDF7180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F88A6FCF-29D0-417E-9ECF-A25D7704A1F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4C28B21F-E73C-4A3E-AFC3-08C07C8B17D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41CA3DE2-39A4-4DB0-831A-B840149A418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6B457CD9-1398-4632-99B3-4ED38751B09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FF040DF5-2EF7-4530-B95F-36EDAEFA9E9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8B9A71FC-99E1-4990-8EFC-2ACF8D73306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1863A751-E1BE-4975-A81A-A47A2E6A2B4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1B444B36-C04E-462F-8D5A-C6C08E5C5B7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CE5BDDFC-0561-47AF-AE7B-70DB92B452B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11F44E8E-4517-4725-A743-5F30B5C2CC7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761982CF-FCA9-4851-A09E-8B8221A9AD4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79038251-208B-47F1-8F8C-522C350DD8A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BC6F6065-520C-4DF8-8BB0-83239E29BD4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0890BEFB-1445-47D6-BED1-D799EC9A4E39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9EA8F81D-21E5-48BB-91B5-B4645C93239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908F6F4C-4FF8-4B58-87DC-9C373C4B3F0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AC2D0041-2E2B-493D-9D6C-8C2B7357184A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115D66F5-084C-478E-AEB4-750E2B55ED3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A10F8D18-0C69-404D-89EC-631E734600D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C0F6C460-0EF6-445C-8051-B2108FB365C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9A8D8CBE-06CE-4896-889A-01766F1AA061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0DD0BAE1-D16C-429C-B1B6-5B362573AC84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79DB70B4-E55C-4C10-AA5A-5B77DC8E79A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3415DEA2-48AE-4E87-9324-465F66DD038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DAEA8930-1BE3-477B-83A2-C565A079301A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7F63970E-4CE6-46ED-A0F0-5E27AA0F1CA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6EF5DC0F-69C2-4BD9-A2B0-AF920DECF2ED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97E2F590-0B94-45CE-A354-5BDA9187E503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A24449DA-F53E-4594-934F-6CC95E8A983A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0CA95591-8A07-487A-8EAE-4C682B3C6A5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E9C66231-85EC-4E00-A8D1-CC4C26DFBBA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55563C26-170F-4C12-866D-114EC3D15E2C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6EAA8967-8F2E-4D26-B195-BC7B0AD058B4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D8FE8754-63DC-4275-AF5D-F790E463CA62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9B7A9DFB-84F8-4F85-A748-FC99279ADF5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11EE44A3-5826-4685-84A5-4B81977CE1A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539EE8B9-5669-4275-A62D-66A7D9242E91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A7E622D1-593C-4B1C-8532-6F3BAB1ABB85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46669A5E-C84B-48C3-926E-093A37B16A53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48E96669-A0BE-49BA-BE2C-A43E86EA59EC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1B0EE5B5-7285-4678-8002-7110D8C4449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7429DE40-1662-44CD-B955-2DEC006010C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36CA0790-D05C-4C45-B9B5-08E63C5AFB97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FE0EDCAF-2CFB-49E9-8040-F3020EB05AC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B547DCBC-5DA0-430B-B89D-0585E903E9F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E1F8DE62-BC4E-4524-9585-FEAC04C98FD0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B35BAF84-9DA4-4309-BF46-F70F2567CC4A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F479FD40-602D-40E8-A75C-30FB577D65EC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C115F0D0-B4C7-4B31-9735-512ACE738B4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4FB10950-C0D6-4841-A07E-8E6A3A55F10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188C59C6-F719-402F-86DA-12AEFEF82BF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65988BC8-12D6-4135-A740-395C25A784C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394EB5BD-CCBD-416B-BCE0-656824F3A2D3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743245F0-1DDD-425F-A03B-A1008C885678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8D3269D6-49A1-48DE-8036-E7B90D16E3F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B241BAA6-58E0-4672-A250-65B3BD3A874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75BC8A72-784D-407C-ABDC-EC2CA43A0C0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66E73149-DC4D-44E4-AFF1-CF5817DBE3E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C9842DFB-BF77-46A1-AB82-D503155D2760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ED2B3584-5C18-4DB3-811F-D0F8BF0030D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9236A46A-C8AA-4FE4-A496-2F43B4CD5125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60846107-D4C4-44E7-86EB-0552194F759C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74FCCE37-DA32-4492-8FD3-6584F211FAA5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26B08200-E3AD-42D7-A8EE-B6E77C0DF0AB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53CD416F-D5C8-46BC-8F8B-226EC199C0F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C45D8FE6-9F53-42C4-8E21-746630B84F9F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3501B430-F71E-4069-AE84-62C19CADD21D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6F0BB03B-E830-4A7D-8F40-DB5DA2696F73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7C7C605A-0E42-40D1-A069-07B9073D677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BABC2F36-8D00-4049-B9B5-36BF97CAECB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99D54AE2-E180-44EF-A693-B35947CB9B6C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3A0AEB90-FE76-417D-9BFA-FE5E483B62F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680CF2F1-8BDB-401B-9FDE-A601CDE12AE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AEAF66BF-B0CB-4363-9E26-0EC450F330DA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417F33AC-DA36-47D9-A11A-EB58F10644BA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A21373B2-D5CE-41E4-BD16-F6335DF5655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8483A890-41F0-468D-84B2-ACA6E5E11B9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1243F711-78F8-470D-BAF7-E14A09640DF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0B0DF1A1-5A62-41FA-A2CE-EECDB6DFA933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5CA3A53B-0B7D-41EC-9EFA-DFD94193DD5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4347485A-A4B6-4803-8F8C-EC25ECC09C20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25E86D99-04EE-49E7-AD92-BD74E09F6F4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8DF53DC5-0100-4C94-A833-FC097361BD0E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924215B2-4FDE-4477-9036-B5745419610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64813E2A-6C2E-44E2-A035-4B3AA008722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CD0B107D-3EC8-4FA3-98CC-79F368AF1565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9BF16156-FC24-4C03-96B4-7821A71C5BD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57B285F3-487A-41E9-968F-0BFF3807F01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57D52F90-3663-4B9E-A530-7606EF73EDD0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BE183A60-4757-4EAF-999B-29BA6ED5429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9D2267AA-B624-4A0A-9F79-EABA0AA591E8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A9B19E2E-9649-429A-A56A-A202E3124EF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8B5FED4E-F22C-4017-BA8F-0F283EED8E4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BECC6812-992B-4EC4-9C16-F21DB433E2F5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BE35AA3E-3831-48B5-A9B9-61B6D45482C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5067663A-90FA-4E77-A35E-BEE159382EA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0800AD0D-D96C-4BAB-B3BA-2C035687B930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72739CFE-4C65-47AF-BC18-315CF993391D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C62E1980-C1E4-4101-8EFA-66A9D1D9FC8C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37C7D764-0115-4C9F-8583-8598F960218B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18781DD2-6326-4629-9102-47C3284BB9AC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60E2BF08-0C81-408A-98BC-358F1803C42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D05D906E-7FD0-4595-987E-3AC293094963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EAEBEF0A-A652-4AFD-88CA-77976D15C2C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B96CAC62-4527-4F71-9209-622FD5971C2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42D71A55-659D-40F3-B5D6-E0A60C9FEE7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5544380A-1DCA-4AEF-8F96-0CF65EA2830F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9356F152-14A1-4B38-91CA-8EC0AFABA0F5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55682E71-9910-4D92-AC29-91C6FF0557F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994D27E4-F752-4D60-A845-22656232FE3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0A0CA8CA-364C-446F-AE11-2CE4DDD5281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8A63C051-2D6D-4D21-A2FC-6B262E2BDD3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82D5C572-67A0-48EE-A478-11EDA7DE0D1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22C7415B-E46C-43AF-A42B-143D26B9695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4CC48082-3977-4B36-9AF6-1BEAA7F0FC1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1A74D747-5128-4AA3-B5CF-95022CD417DA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EFA524E6-FB3A-41B2-BA3D-9CB8DAC5A013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B63BAC11-685B-443D-91A1-C8F2E9D7E86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D681C6BD-5F92-46FF-B5E9-A594BC5E2A9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74CCE926-8A76-4598-A39E-9B738981037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DC521CF9-79CF-45D0-AF84-0CE4B764AE7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EF730F70-D5C2-4713-B5B5-BDB3D1B2240F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01606E68-16E2-4088-9E0F-6D2359B3FE20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044DC29C-18A7-4A25-9E71-3C097995872C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C8E3B348-ECEA-49AF-8F74-F4590B8DBA6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E1EF7144-CB80-4C8E-A9C3-B1DD0F59E17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065DD25E-795A-4B90-84A0-5171E05C523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B131BAEF-EF2D-41A7-83DD-6236A5017AA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1386A142-2F2D-4AE4-B3B6-49C927CFDFE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527D6DE4-7483-467F-A6BB-1F2E0BD3975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2BD0CA7D-23D2-43B2-811E-7A44D1B23F8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E7D38140-B1C1-4189-A980-928EE5C779D3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7F163809-53EB-4A94-8790-B56DF75866B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7C75ADB3-F1A0-4AB2-9DD5-6E0262824C6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5FF8B502-3B01-4942-AF9A-803F3553ECD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6CEAE83A-D743-4850-A764-39ABC139CEAA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F41D1C41-B9BA-4CA3-940A-D32B14BD2D3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7E73E804-3624-46EF-903D-689F1935BA41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D9B4F904-6D02-4BA4-8000-EE827753267C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D99D9675-7A0F-416B-8BBB-48D94C7BFF64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880CA84C-CBBF-4705-B45B-8CA166137AE8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89E37F4A-8CC1-4E6A-89FA-FE54465058DF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339CCFF3-8890-4BC7-93CF-FEB75B03F252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E103DEE3-8B34-4A8C-AE21-A13B365E8298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7243E262-2A56-43F0-A2D6-19F0F2E63477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D9B33327-1E64-48DC-B27A-0C8C1A9E5EFF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8171F2EB-0D4E-4E61-A28A-F881F34DA1C6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292298BC-9108-4740-A550-86BED6A2CE6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14FFA9C7-CE9D-4444-889F-DEE0056623A4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958303AA-983D-46A6-98EC-34291F1D4718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B22C8B8B-5C78-4330-BCF8-9AA1AE7803C9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FAF180D9-416E-4080-9011-E0108B394D2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81DEFE33-8E12-46BB-BE90-B14D53F4291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4DE918EE-1DE1-4C6B-9485-98B0F580060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C001DC18-0C52-49D4-ADC6-AD4C2D95949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A2C30484-057F-4103-8217-A107E6CE7DA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D2779741-95D4-4068-A1EE-56235D39D969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C8EFE658-6254-4B27-A970-5B65E09D276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83926F83-3EE3-45DA-B83A-46D8B8FC966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8E60BFD8-B80D-4F2C-9F71-5BE759AEFE2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BA620F3A-B96A-496D-A25F-F7AAB5F1D33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A57A53A0-093C-4A31-A708-F00F810BABA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027E3263-F46C-4909-A9AD-EB118192369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3BE8542B-1BC4-47BA-87A0-2B08300203CA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A157E9AB-694C-4AFE-BCC2-B98989A2009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69528F5E-6DBD-4880-8F77-4C965DA090D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65997382-077D-4B6C-964A-7436760DA02A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F9F1B49C-9CD4-400C-A780-72E2B8E6F0C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2985A6D0-DDA9-4682-8257-427DD7E3AAE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0183D7D9-F58B-4671-A23B-1EED018FD5B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831CE2A1-6B3C-4EDF-B652-17576292D67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E6F7A5D4-049A-450F-AE1E-A0D3B28B87D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3CC41D9C-8811-4089-989F-963614FDE8E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64329CAB-A90E-4925-8AC6-C364DC271FD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F983125A-934C-488D-8482-AD8D4D67FFB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D97FC4B6-2A91-4D6F-9C2C-0E45C2B72BB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480229E7-F742-4E8A-AC56-2A45C5B22E4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FF731A6B-7FFA-4DCE-AE84-F4595ECA39F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B1C6D28C-BE7E-42E4-9498-864368C7221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30335321-8B5D-4B8B-987F-59E678DF026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B36640A3-CD86-4BFD-845D-78C055541A4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D6EE2019-D1BE-4B50-A466-788E584D741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0235D495-6C4F-4A5D-9EBF-2C213692306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5FB9364B-9812-47B6-97F5-14BD0C061504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4DB123B3-62B0-4D64-91B2-3AE16333A94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2AEB5C6A-B596-47BB-B662-BE27E1648F1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0F55B3EB-60EB-442D-A6FF-D1A04BD268D3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79F02F3E-6BC8-46E8-B235-A365F481C13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F8342E8E-D05B-4D3D-ACA7-35FBFCE873C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36056A70-3BB4-430D-90CE-F7F6EC5273B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5CD2E239-442C-47CA-A29B-868B4EF44010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3F154A37-F0A1-44B6-9CF2-E710BD2D2C38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625021FF-3AC3-4548-857C-7EC280B21FB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24E3A05E-CB56-41C4-8191-25118224C8E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79FAAAA6-E100-4062-9ED7-CF046942F17C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3878F752-E2C0-4F4F-B56A-9125A08E812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B04F110C-345A-4A8A-BDA5-507DE0738A7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7A92C286-0BED-4413-A587-261B123B3D56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2A2ECF89-867A-49A9-9348-15A57DE394B0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546CF494-0B60-45A3-80D5-8280ED91121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9601F0B3-7C72-47C6-A2DF-F250F26B657B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115DD514-4F8F-4C48-800F-14C23B56F45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4A975A98-CD16-4BDE-BF27-707D6115B93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C71ECDC2-CADA-4659-A6CC-7D0C68B75E7B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13557725-E6B0-4F3A-A35B-DB74E469B8F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1D7DD5BF-89C1-4B5C-850F-C9384C51F84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65DC76B5-5F53-4415-93FE-C25C74E97DB1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DB83FC62-80F7-41D4-9A56-D71859B16C3C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607D431E-F913-47AA-BA8B-DA1FC1C58BEA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991EBB83-037C-41BF-A17B-106268BDE24F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2EBFDBBF-8B99-4BF9-B16C-585E7DE894A4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F2F15797-734B-4FF1-80FF-8D85E05213D8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F40DF35E-D893-4ED8-A79B-BF80B1935550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4C2E9258-9D7D-4338-84D7-4DD3159DC90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DE8D68DB-F4FA-486E-8A18-B32A592FE31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DB5B2340-BA83-4C0F-AFE8-48435350AC9A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BD716F9A-7659-4A47-B724-2EF0A891A00C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74C05EC9-0B5B-4555-AC6B-2208833FE559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B6623D78-64DE-40FD-A212-EEA67D90123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8B27C10B-18D4-4F36-BF16-C94B9CFD2E1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9A9B9396-2551-414C-AE65-95D672DFDC6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4EA80DBA-4646-432F-BFD7-D3194FF7F4F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2D1659E6-9CE6-4F8E-A421-10B98399A68A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015F151E-57A6-4BD9-8F34-029C542304CE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87C37350-67E4-48D0-8F28-FA6BE21A84F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D2D5A09A-B805-48A2-AD85-8D8D27A8445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56616ED5-136B-462F-86C1-7CFA5EE3941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D86CB72B-C63C-48C3-927B-86CD382B046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61EED24B-73F0-4704-A0C9-E8C52C231238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16FA819A-74A3-49A5-8A35-226204796F4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09A996A0-3B9F-4064-82E0-24434249BC52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6890A96C-05D3-4724-AA7C-CBA1739FF662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55ED430E-743F-4998-AF13-E4EF8C939A99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E633D843-ED11-433F-B186-42EED6B6753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2E25B522-9E73-49DB-A540-4EF59361D06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1C2DB3DC-4744-4FEA-A297-E034AE34734E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514EF241-7DAC-4E4F-A81D-641D8AA9FE08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285EC6D0-E151-462C-8C3A-4043CACEBE9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12555057-E5E1-4618-9610-61BD6C84089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BD746D3D-00CF-4DC0-A72D-86402F792D3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62CA792E-20E3-4CF0-9497-6FBBF5F3DD2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9DFF560F-955B-4B9C-A3E2-1B9FBE4A50D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06CD3CFF-3D31-4A40-9259-B9599CD2F5E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1D97CE57-FC4B-44D2-8BC2-5868B36F01DF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2EACAD55-7925-4A67-AB18-F808A36C2E69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A7322556-B2C1-42CA-B64C-2E1EE09AF0D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F7AFEED5-4B27-4AA2-8E6A-9DFD7D6DE86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C11EB5FC-8E34-4BCD-9A89-5943205D74C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D5D8CCA9-52F6-4C9F-A551-9FFF8ADE7589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64FEAFA3-8AE2-446D-B0EC-7979974D76C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58E72453-B6A6-473A-A3C3-421DC8E1FDC9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A0ED8094-059D-4AE7-BDE7-A869E5C6C1D5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FC473654-8AC0-4561-A62B-F31133DD1E40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E3A251F3-4060-4880-8564-A183814FCC99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45531B67-AAD2-4E31-85C8-6A65F8C7E47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BA499C6C-849D-48AC-98F1-2F39B830E524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4A6F83CF-7E35-459B-AC25-53C575855989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C9F20159-39DB-434A-959C-B9555343014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0F4DFB4A-04F9-4833-9303-27B282F0692C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E5B99E73-0219-45DC-9A1C-C2F32D1FFA7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F683D021-ED24-4672-8EBC-471C358E0913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389C2470-1F7E-49FF-899C-412C7699972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BCC8770D-B7BC-4F41-9C4D-50C0EE449AC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F666D77C-A2DC-490E-8693-BDB2B5F5C47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FDD78D15-F15C-446B-93AF-B3F37337FDC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F7722DB4-88B6-4EBF-8B2F-CD05DB0B683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72A3573E-4FB2-468A-84D0-59E5502A2CC6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F8607147-51EF-4FED-8427-5D16EEB630AB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AA105BD5-91DD-49A2-89E6-B39F9F79ECAB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B67E6F70-6B69-4756-8532-EE835105EEC5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9E8A8E46-D49F-4580-88F5-F47F764EDA78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7B58C9FD-37A1-4590-9D17-C1027BEA9F7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C5DA4134-7C0C-4DFC-BF2B-062848D48DE6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4F1A73CF-EB36-49D8-A8F1-E16E2B2ED3F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B972AD66-E530-415A-9095-2B8C7168BBF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5013B2DF-EA2D-45B3-A0E6-03511148ECC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D7219CB4-1974-4C16-A492-53A229BD83D9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601D0A89-EFBB-4A60-8A9B-AB8B5CF18DA2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3CB4A39C-E2DB-4ECE-B524-5F49C199CB6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B9E7F3C1-6299-4F3A-9C78-244ABFFB8C5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193E2A9E-FA01-4F0D-A9EE-3A6AD0F702F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10533588-7BC0-4346-9DCC-E7070203052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F7160BA8-8416-48A1-A869-5BE54873B8E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6D1D7B30-6D19-4376-8A5C-A3758416C28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EEBA3C4D-F2A3-4940-8446-8B39D7A2105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4B904869-658B-4D8E-9F9A-7CDBD25DC8C0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2186CC65-2C88-4C2A-97BB-8C33C3671704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6603996D-AB91-4630-8E97-D7C74330F82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AC5EA7AE-8B2B-4FA5-90D3-AD8DA38E1E5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019AE145-0188-45CC-AF97-D544A22E292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C182E92A-FE88-4086-9DC6-32B102402AD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95F1A0A2-9E74-461A-AC50-7147C6244E1A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7A04555C-9E22-4450-9F3F-2A9AAEEB183C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B553C14C-70FD-4646-A7B2-DF5A769C1039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7324630A-AF1A-4E9B-A961-C433BE94B82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001A7271-A627-4E64-BA32-26A8CDDF749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F2A79157-6071-406D-9CF0-A38390F9C08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393F5EE2-F4C9-472F-9FFB-36CF63F1995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00ED2300-E262-42CC-B36C-3CED06A0621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A3E44F9F-070E-4CC3-943C-F15549C54B0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7DDB5B41-3D00-46A3-8678-CC772A541C1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F527798D-5444-444E-9589-77E97AC405F7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ADDD958A-DD5A-467A-B673-2098C8453E3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A76101E6-D7B1-4266-8EE8-9C0302CD352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00B8CDE1-4FDB-4F46-8E46-18A9846440E3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DD308040-332F-4E50-86C0-35F96ADD52B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9AE0E18F-CCA9-4EF9-BD85-16E439B7DAF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045E733A-8C2E-4297-856A-5302DF9D1F6F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0ED58202-4792-4074-ADF2-815888B37F30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8BDF8C5B-9346-42F1-8E6F-EF272E456A5E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34E55518-CDF6-46FD-A86E-53F357DF78D6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F19360C0-3428-43B5-8D20-261A22167D29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DB0EBBB1-2920-4EB0-A3B9-9EC1A9A71272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FA5F7716-BC6D-4E63-9B59-FED1851FA322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B55C1219-6FAF-467E-809B-2FDB9048EA17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9065FCE9-D073-46FA-837A-0BFB299FE7A7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9164479A-F5A6-486A-80B4-742A87B8D2A3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25888BE2-ADA2-4512-80B2-1E5026EA905F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E014975E-AAA3-4503-B7D9-6157B95246DF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8F8C3D63-485E-44E7-A9E4-BE693456B84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DE2469DB-3025-4863-8AC7-7EF9DA04FD93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8350DBE7-8D68-4E45-82CD-C5E357F3761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70817E0D-B28B-4037-AC17-B543BB546AF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3438784E-48BE-4DB5-8ECB-D850D590007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CABD8D81-AD61-4317-BE96-BF71DC3E62A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9580FC32-78AE-495F-AC6F-19F18841B81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F93C3294-20C7-46EE-9326-A27578EC81DB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8679A248-1D1A-4A23-859D-89D04F05590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E54A5F4B-0451-48BE-A72F-5F47C3CBF29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D3907054-940D-4982-B1A9-EC0B80B6531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23470A65-1678-4A36-828D-4825555D169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98FF63E1-39E4-4942-B663-AF4287A3DB2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4D566006-9943-4DAE-A5ED-3416A629203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8425038B-9524-4923-894A-E53E58E5BB72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C4F8181D-2D49-412D-ACA9-BA35EDDB4D6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2A1D2597-E394-4915-9292-F462F233CE7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071AE3CD-8EDE-44B3-AF30-17848D8276B0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5B2BD864-CDC6-406F-9975-492CAAC9F2D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8BEAAF73-CB10-4907-9485-1961E3C2367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1FEFA39D-3808-4E02-AE17-EC649B2FF8F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43155970-8AD9-41C5-A3F9-D487EA92E09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3DFE9E78-2F58-411E-BE82-EEA24E8F069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110C6DA9-0F79-4931-AE39-01F5080ADA1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D9AE3BFC-0E67-46B8-9872-813FBA27989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44942AD6-79D8-4E83-AB34-52B122E5F0B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315C4FCB-CEFB-4A16-9500-0DF49FC4096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5E8675E6-1B3A-4613-9786-60F66CCF932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5375DB74-BE65-42D6-9A5C-2D04C6F6DA2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1EEE1B29-CDE0-41AE-8A77-5A62AF2D467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F737C8AB-D18D-4720-B249-EE963317B85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18E40434-41F6-4C45-AA60-D52DAC8B42F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3577A07F-60BD-411C-A9E6-8FB0A9FB783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893C67A5-6C59-4E97-9AE9-6534FAB7B5D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7167F187-BE70-476B-9976-C6FA0BCBC989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A6936FB2-EADE-4192-8D2F-AB1FC750205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6BA9DF97-A010-4F71-A304-E92731A2FA3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F86370B9-91BF-41ED-81BD-0EDFE179F1FA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B72A740D-85B9-47A9-803A-43441705F5D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B64F57D3-2D2A-45A9-B0AA-629FD184C8F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4A4CF034-A3E1-4439-8397-DE3D84EA98A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02DEE6AF-8335-4DEC-801A-40542BEF10AB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E98E83F7-1390-450B-81E2-2D2228C03842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4058B74E-C475-4C73-A3C1-8504DA85155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645B9B74-BCB6-4B1C-ADE0-08FF00E192C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0B1B1351-F82F-4F90-99C2-17F7DD2D55A0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4A7EFD54-D9CB-4483-9458-B6D07E70308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9E7CEC8F-C1DD-406C-90FF-02E1CB71640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964B9BB5-E7DC-418C-A404-74DEEB8E16B9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8324A7D4-A8FC-4EF0-A19B-7CB902C5908C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3DF43CC2-81C5-4218-9825-777A7E102D9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7D0D160E-C42D-43A8-8EAA-D275B3569B1C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9DC0D39E-9BC6-4C0C-9AFF-1CA197D83BF8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F4596C52-3325-4FAB-B13E-843D554CACED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5309164F-2E98-44CF-B06D-44E6E2558C9B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2EB0FC1D-A7F3-4D4F-9A55-C4F74A935D5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6AE39DCE-A50B-493D-8D22-CF6E0579426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87D7FCF1-D645-4DD5-978E-1990DD575006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3CABF944-677C-4F47-A167-31B53588E291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F13EB623-7789-42D5-A230-149ACA309932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B51810F6-63A1-47C0-82DB-13693BEC063E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03476642-7CD4-48C0-8678-BC2A863A6ED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81BD537E-FC5F-44A0-B81A-6A53B2070649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EC0DEAEB-CBF5-44F3-9339-6149E302FA73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5097D313-3711-4230-90D2-EACCEF8B142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76E2F0CD-A67B-464A-AEA7-009B431E3B4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63B27E89-2E07-4BED-B351-0F54BC01A652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3515183E-0D78-4944-A124-C6D23CD9B9B1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5A02C6E4-898B-44ED-B405-F5B8D9C7DFE7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791F7354-B71D-480A-8879-9B3BB6B9D26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CBC79D1F-353E-4738-BD73-2454F1902F6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2EDBEBC6-12F8-4443-B11D-8BBD29AA5DC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08CA9453-4C75-4776-B56C-BE0F38223AC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5802B39A-6F7D-4AAD-89B6-7C361FE1AAE6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AAAE7DBD-787F-4A9B-82CE-D570C25D7100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979D8250-D055-47FC-9BBA-64FC16E0F03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841CEB62-A334-4513-A58A-5EAB52D497E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4FCA73CB-6058-4182-8CC2-2EACA4954D8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DC47CFE4-68D1-4B0F-9C20-FCECE9992B0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94BD06D4-FD2B-49B1-B823-CCA4DC373999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D1E5B29A-8D13-4543-BBA4-1CA87EDC331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C005046A-E6A7-4ACC-B8BD-3B2487F96F6E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06780368-A5FF-4C21-91C7-C8F8A93CC57E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1C90959E-D00C-45E4-A0A9-AC60A8E79623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43E526CE-F3E3-4FB6-8408-C4D22A82A198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08860A43-480D-451F-B125-51C55C65ECD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4C162FA5-06D6-49D3-8FE3-BC371CC07AAD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D00A5017-1348-4D4B-A3A8-BCE9C1E827AE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6933B431-E580-4A69-BE0F-59BEB88C8D8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7BCF1BB7-9C21-45B0-8807-D33B6A1D02F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4FA0FEEB-299F-4C49-977F-F615F252245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0AB1B05D-6121-41EF-B68F-05EC2DF063C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D9C70209-D234-48F9-BF72-4789C7D70FC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E3B94709-06A5-498A-B611-0CE9D3DF98F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242167DC-E0B5-440B-B834-689E15A38AEA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C09DC74F-53C5-4CD8-A524-A4C1E7F4B740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4AA9FC78-B523-4895-8012-F38A691E1CE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3E6FDF2E-A96B-4047-9650-61E65456C54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58A4AA45-A942-4B83-89A9-F5C5E73C0B7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9FEDB7FE-774A-42D1-9887-B027912C66C3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A8BDAE8C-30F2-4F4A-8904-D09F7D35540C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BD0992E3-B50F-468E-988F-94B91B891CB6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A3DFCBAE-0DB4-4A3C-9EC7-C3B1A5E250B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A6BC5030-9644-4CDA-A51B-075092762675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2C04C278-B2E7-4E91-808B-76A60B5BDF95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E43C5246-14EC-4965-AB6E-F6E7F464DDD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D20892BF-F7F7-491B-97B3-D1974138C097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0B4418EB-0A67-46F1-8B57-A3E0D8F42CB5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D7C319CE-66FB-4350-AB04-3B725B4DB86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6E432975-8436-4BD1-A3B3-774005EE358D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475212EC-3DCF-40E4-8225-7BF4B490C7E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2457615D-1F5B-4EEC-B2A3-6BF7AE7AE9EC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80F70BE7-CE65-4553-96EA-29DE2D93947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A0142A7E-89CF-4980-B8CD-E4B0F6C9DEF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54144B90-3B01-4E6E-9192-BB804A5947D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C689A4EF-800E-4D2A-90B3-229F5926907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019A5A89-969D-447E-8B44-CA4D3D1C93D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D8C5D7EC-4C4F-4BDB-9821-4958749C29D3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B5CEB668-3123-487C-AA1C-1A3ADD814009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9B3AB91B-34F1-4D05-88CF-FE2C27880B40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5AEC4F4D-1315-4892-A796-9F012ABEB768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F542B139-8069-4532-B023-ED52982EAC03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D45A9887-A7E5-4F57-ABBF-95ABA451798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1445C1B5-3B2E-42E3-806F-0AF7EE4D7452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517D144E-A3EA-4577-B4C0-92C7B419974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4BA42E6F-4A4A-4312-A426-C0E4F0DBA07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A8F69392-D239-4E17-A0FF-AB2D0809914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FBBDAD89-95B9-41F9-A090-89186794ED4D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30D136A1-F0F0-4AE8-849B-13FBD254466D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1CD51692-441F-4BFB-B058-FE02B7C2BDA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FF57ADC8-DD48-4D94-92FF-260AFA49DD8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A0522A06-F37E-48DC-B894-A3829C9B88B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FD92CD4B-70B7-43E1-8DBE-FA052926B34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272BE0AB-86FA-4071-8672-AD9FA2352F3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E31F7BC4-8356-40C9-8AB9-FF685D82DE3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BF85C70A-2C55-43A5-AF05-82EE3C59E4C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7C04CED8-79FE-42FD-B83E-41FA044B7586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BEF6057B-B6B2-4A12-AA0F-C5E56EDCAE83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1DA76ABB-4F2D-407A-8240-F680333C28A0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BABEA2D8-D40B-42F2-9FBA-E8472589155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8D1C8A19-2315-4E7F-A855-6298022A019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60986B1F-46A9-4257-BF7B-B08D8866782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5105C458-2B53-43C3-9746-015CA65054F4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C7E5568F-602A-44F9-AB50-39D252CCB279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CBC99AFD-3D97-4F34-8CA6-0D3363CB6A57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E2FD8773-7812-40BC-B148-ECF06A4D50B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5FA39B21-1273-4C3F-9D3E-CECB567C521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FCDAC3F0-EE55-4EBC-B333-D15FF1E08C9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FFE31D0A-C0D9-4D57-8FAD-B5AD7BEB859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4FE29546-4D36-461D-AF60-92ECBCB2BFA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100AC1FA-52B5-4294-A8DE-E7FF2E0089B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130847C2-3A5A-4151-992F-5ACC6FEF0BB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1C2D092B-3597-44CD-867E-7B1345AEEA07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99AAF64C-F627-49BD-86CD-3EA1F3FE219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71751131-D340-43D1-B276-DFB79546F58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1F920054-7255-4B4D-9F57-53F516A7ED63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69DB3386-DFB3-447E-B090-181F4CB48353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2F0FA976-98BD-44F3-8E0A-673EA6BCFB4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42FB1DEA-0E2B-47ED-8770-5A628EAD433D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45A20C10-7F3F-46A4-A062-358A4DE0708B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047F7AAF-79C1-483C-9598-C38A21D5DDE4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A33F55B3-C277-44F2-90D4-A16720F026E8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A913AC84-BB58-473A-B48F-E66CF085F1CD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876B4067-3FD4-4CD2-BE29-388E61422C06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9953757F-E45A-4E11-99E9-E411956F8AF2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47D697DF-0543-45C5-ACD8-775654E1C777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BED01707-2BAA-4172-85CF-086F62EB121B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1491CFBF-6832-4EBF-BD0B-FE5CE52C2C60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11A462D5-8ACD-4DF6-BED4-F5D6A2E0BD18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88F5BD52-81A3-46DF-9517-2B0587F26302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FCCB4F76-6C8D-4665-85ED-E48148F354B2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96E0FEE8-3D60-46D6-B21F-FF5C32AA995F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77730D9E-1F80-4456-89B0-DD437E72370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0BC0E1DD-E90C-4D13-A3AB-0CC09FB957B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797A3F65-D6B4-4EB5-9ECE-1FD2F855C6D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8FA3E3E9-B44A-49D8-9B61-DF938DB93BD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B3C30F86-8CE9-41A1-84FB-7F440B93C96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024B0B11-BC0F-428E-9FF9-E7D7B3947CD7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EEB7A748-2F1F-4C75-B129-B46AB03B2DC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7A358FF8-DD51-456A-A867-EDD6E459A59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AE2A61DB-01AF-43DC-ACBC-B3E7455272B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CCE445DD-7449-4328-8F6C-5D94BAE85FE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AEA66129-4DC8-4A94-B6CA-CFDD361B943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8669023C-D2D1-425D-9A7E-2D8A6419B4E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6FF1B39A-AADF-46D1-A6FA-CFB9AF51FBC6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8060E868-4EA3-4754-A57F-DF2E2A36866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BFB5DB42-B984-4208-B970-CF8726E501F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49940267-C868-4DA3-B58B-7DD4A41EE5A2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7D7E0028-AEE7-4170-9A68-C80DEC1A040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69964067-2195-45D7-A6A8-514AAB214D7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EFCE22D5-E880-42EA-980D-BD56EFB1115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F9B1617D-9CF8-487A-864F-5F9902F9F0D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B5CBE863-E2AA-47C4-8B1C-0A912688CF5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0D35B06D-2D50-4025-BAE2-8369ECE90BE7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DC72A2D8-6CCB-4D7C-A546-C9B7A56696D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9BB8CC48-AE88-4A4E-B58A-1C448BA8D86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25BD70A0-E4DC-48DE-A66E-895CC15E0B1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1CAE8F58-69AE-4950-BECC-F036663ED47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AA7D13DD-8DDD-4BBE-A8A2-ABB0968073D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A152B531-81E4-4B7F-9D96-E122D062F45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C3818DED-68C0-4F09-87CF-0F551A5DB7B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233A3AEC-1E18-4CA0-B627-8A92D271550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7758B997-0257-487A-B815-24FA5D74208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255AA4F4-34BD-417C-A5F4-897904C04A5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99156777-6621-42AD-B48D-A8D8E4CF8EAF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7A605AD0-8AC0-4175-BB89-46C487D2268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A9D3339E-A0AD-492A-9C9D-B9C7EF39BA8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71D1B015-E6F2-4F80-9FF9-B4921E897AD8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ABA98C7A-A255-4E6E-9528-558CD2E47A0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1CA329F5-FD43-4426-AD8F-CBD752F08D1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1F146072-AF06-4F25-A7B8-96E402650A3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C5CBF37A-5DF1-471D-BF76-37D815C74B8E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19A67BBD-D83A-4FB2-B87A-76537ABA4BBA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DE352AA1-45AD-42E6-8186-26EA7CB867F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43F2CA18-0321-4BE8-AC61-42A8B2A0FB9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B56D8123-E2C2-46DA-841A-A07573454EF4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854B6D85-E08C-44AE-AAD4-048B08FC87D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6E954C57-4FBB-4D75-A99A-F3E10A87A771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0E3BE199-332A-4C7C-9E87-1A28BCDF0F45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3940F584-9C65-47B1-8F73-754C4DB1626E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2954F721-9097-4D06-B13A-AA62B9B1797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BDDF6230-ECD2-4220-8F94-4E4028B3F42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4965E6E6-53EB-4846-8DAD-A262F8CECDA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BBDF2FDF-A2F3-4FB3-BC0D-64D1A1B4D88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33B9B450-EC83-4CA6-8E62-E9BD524B5025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39A2DF85-41D7-4E9C-8566-4962A822A06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E44FB704-51E4-40CA-9D46-B4F83A55A0D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5A161F88-3ED7-4AF8-B44D-AFB40AAC6F98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E7B27FDD-6171-4AD4-8EAF-BF72D3C488C4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3DDB48F6-A1CF-4D12-BBBE-01AA4C31CA4E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A2050C9C-C4B8-4EFA-B910-BBFB28E320A3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81D81767-CB6F-4C16-9022-0EE02F71754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78BB2F26-868A-4218-BE40-98202D1EA00F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30A06876-9571-4882-922C-627BDED4AA1F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6FFBBB47-057A-4E87-BBB8-1D5B729F297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493675EC-ABEA-4674-8AE5-E2DD69A5A43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7F2C8762-EC73-4270-95A8-F1E841CB519B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D1CB5D6B-F67B-41D5-9602-E1DE56C425F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A9E52BD4-D9A0-46A6-A7B2-2BCB29C6198D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D7CDD2CE-F9C1-429E-9BD9-2C71644B68E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AC15A0E3-F872-48CA-ACA8-D4825DB1ADC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DA17CB19-C37E-4AC8-A488-A944E21B4DF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F4B1DB6A-B8F3-44E2-AA1B-7E7EC77A9CC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8EFCF787-99EF-4C64-A516-A62D0697D7AF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BDC0E497-81D5-4637-970F-A5DF90DE7DE5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BB3C0DFF-2915-4FA0-AE6D-9D1120C00DD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94D2C097-DA51-4510-8F9F-03FDDD5BB4C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329A1F2F-87D7-4EC9-953A-931A4BD35C9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86112949-FB4F-4DAF-955D-3F62FE7BDA1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718F93A9-1285-4BBF-8B00-D13E9F5B12CE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540BF0EC-B051-499C-95AE-5179ED612C6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FECFAB5A-3089-4E93-BEFA-290EFF940E21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970BB6B0-0C76-49CF-AC51-4CCDA6A6A20A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C54E1755-76B5-47D4-8C98-3FB2204E43C7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06640069-D64B-4ACE-AEAE-6F521C36CC70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CA1A78D7-0B52-41B7-93E2-AA6C3021B95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98CEFC52-DCB4-4476-80B3-95CDA857FFD9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C502D579-0736-4796-B7D7-2A70E4D8D7F8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49722B8F-0AA9-4430-9C18-AE5D1CD384F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317BA300-9B1B-41F3-A41B-9034BEEA1E8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CE706DEF-46B0-4332-AF00-B05F6922AF3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CF4448A7-4BEA-4D8A-A8E8-989672E758A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9AC56558-92D7-430E-9C00-C63D1C0FE97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D578EB9A-DED2-4ACB-9123-50223978DC3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D9B69FB3-3CB4-4105-BC26-BDABD1A06D1C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A7209E91-AC82-4778-81AA-C5CF404C65AA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EB2F084A-9923-4BAB-BC3D-C247AD68479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AE990498-FF90-4494-967E-53DF03819AF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6238B85C-CD99-48FF-BAAD-7A94169D848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750129C2-E675-4736-AF58-9CB9A9E3AA6E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BFE5435B-8AD7-4A65-9D90-D6D29F07366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265767E5-99B9-474B-8141-375E0670527A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2B495C2E-3575-4B28-80E4-DDF7B84A251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97CA8EB2-7170-4210-A219-8324DD26E169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3732EA50-125D-412D-8282-7D2BBC1639E5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8624E709-7F6B-467E-8620-C25956028C2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9A6602B2-8ECD-4EAB-A1AD-6080ED9F2DA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A22A50A8-B463-4F13-8958-3946AC1B4855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A7D77E59-0B3F-4F97-97A7-8065CAB32E6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753E25C7-F29F-4CC2-9E26-D5AD4885FB45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019E74D6-06A5-490B-8421-EF7A0BF9273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48741EE1-6BC6-4EBC-B0B2-7419461DF40B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2FC8F733-E726-49D9-8B96-E99408958B4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6AAF252B-5A99-4C48-9150-496B3B8DB17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F90A6445-CE6F-4410-8C3E-F7E726FA6FA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4C76E67A-6022-4A73-8217-12FB6D37E76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7A0E3E8D-4BA1-41B0-BB2D-F613D15283B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8E5A3E25-5F7C-4FF9-B267-FA40CDA0E423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0D48FF28-C050-4716-8C50-F6345E20893B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EED63A09-8203-4C2D-8472-BF7D01D16086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6A2BD164-ED5D-4C65-8788-2B550BB5138A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F1F25B50-32EF-4BFD-A7A8-51910B232000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A3011426-4575-4EDA-8976-952881491AB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7FEF85B3-3AE6-417B-88DB-626F92A78CAB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8A2123D4-5F8F-451F-9EA3-3362F0C7582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90E634DA-C4C2-4A5D-8A35-8A7236FC449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39408EF8-8962-411D-9552-53E5561004C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A026BDD7-492E-4A1D-8895-E8C6DD6C4D22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37DECBDB-3521-444F-B6B2-67FBF7009830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99B3DF8E-5CA8-4795-A2D6-1762D39D46B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7E40F388-6934-49BA-B198-47526242C5B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C6719A1B-72D5-4E9A-87FD-85FA3042CA9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187E4478-B7B4-441F-8263-59F5509E607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6F9BA8E6-B789-4D32-BC18-B922BC5A8F7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7493833F-78D7-476D-B42F-425A89CCA8E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613EAEF7-1B9F-4E61-A4F8-A09635427BC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F5F3F7F7-617C-4171-B496-0AB76D41AE15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1D48122A-B674-4B5F-91B1-F9DE76ECA17E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7CFDFFD9-898A-494C-9810-02CB6B51D2C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8D07E7AD-78B8-4244-A527-A3CDF0364C4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FAB2BF1B-2510-4A17-A9CB-68E43C2A9AC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ADEBFF8E-A380-4F0F-A1A9-E6728D95F1C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86FC3009-101D-4DE9-916A-0066E0647CBC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11C114D4-8591-41C4-B088-60598C93D0B8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E1CF9302-D75B-4958-9509-A1FC6812B5AF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D799EAC3-D90A-4AA2-A86F-A97868AECAE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5E66AF59-C8B7-48CD-A9DB-AEB44340D31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F2DB139F-13F6-411F-9FAE-BBE246639D3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6C8A700D-78A8-458F-90B8-304056CE558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A3F60FB2-5FD8-445D-8CC6-95756FE8911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DDBC9E72-C75D-4CB7-8284-805B5F7D079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0C258502-FB36-4E5C-AC1F-0FB3E51B887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8660AE0C-3C87-4FDB-9D22-4806F778E55A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005B2997-C475-4445-AD30-7752FD8C9E2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FC845C0F-C075-4322-94D6-168D5181C49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FF10AB5D-9EE3-4426-9482-E053682BA76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0ED0BCC7-A912-4FC0-8F5B-731EBEEE4BC8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4F302054-2503-4147-8C45-C55CC80845E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EE73E912-4C5C-4F26-AF88-2DFB651B51A0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7ECBB0AB-5C2A-4059-AA2F-0BCA82DF3201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ED5571B5-B0E0-460A-8476-D4E168EF2BD3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3A7E9FFF-4646-498F-83F5-62D78109C798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C4A8970C-A485-4EF6-BEE5-2419D171E1BA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33AEA598-4823-4CE9-8469-1448DD97D9C4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02BAF7DE-3B5B-420B-B550-14E7D4F4EFB7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6735C4BE-E7B0-44DF-8DDB-AA09555D064B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AC87E43D-3FFC-4BAB-A7EF-9B3BE2BAAEE6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CF51057D-CD4F-4944-B076-7EDB8A4753B5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22DD7399-F9D7-4FF7-8FAE-9876E246B43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8F523114-2888-4648-B8A2-ECA96BE7659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FE9960F7-D8ED-438A-AE42-0137A8542F5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2E3078F1-7C35-4100-9891-C3C3EC30346F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C0D7D73D-6D6F-40E5-87A7-720F307F4D6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5741C7D5-1123-4E74-9D2B-F7F0B73DCC8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9A24399F-173D-4536-A28C-D3BC6ECDB60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9E361A0E-CBA2-456C-92D7-3A5C51C172A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01C0A422-D0A2-476F-A4EF-C5465BBF8C0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0DC3837C-6134-435E-BA6B-B3C54E48B55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741C5FAA-E6A6-424C-81BE-0CECDE05AD1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ED6B037C-9566-4C9B-8FB7-8600C55EB54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4B33F568-CDE7-40A4-B6DB-1E84C1A096A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EAC8F742-DA66-440C-A3C5-8A205C9A156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08F55BF4-17EC-4C75-9593-EC41188C740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4846E0F1-3501-4C66-8598-EEF1643CEA4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B58F0415-DF42-435C-A4C9-6E69DDC6E8A3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73FE8A2F-1100-448F-9C48-E02ECA672FE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A356E271-CA63-4E20-9281-1D971371F8F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1EE792F4-5E65-4A79-ABD5-2AAE7851A881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A8889966-C33C-4583-A295-05533EE407F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7777A756-7CE2-4287-9ABD-C9F7C74DBE1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B2FCD00A-B1E5-497E-AD49-A093D3BFF0E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8CB8DDCB-AE42-434F-97DE-E7B74DD0E24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D1338EFA-4AD3-4DAC-A701-C7EEE931328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45CCA8DD-8351-46AB-A261-85C92AD1902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29275342-ADC7-4785-91F1-F59B66406EC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B48E1EE6-B393-42CC-BF46-48896EDFA05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CC6138ED-4F9C-4171-818B-AF4E7317EA7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FD557216-6837-4F5F-B587-93A93FF1A07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DB0B5622-1A5C-4FF0-9B04-7E1E329D5BC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140B2204-E121-42C5-BD74-B0ADF84FDC3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8E146EF7-D225-47DA-A9DF-3FB35E0522A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0AC1A15C-6FC1-4D10-8288-DD637B86F31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97502375-9764-4E17-99DB-7C11F4D6D45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E7C997FC-FBB6-48E2-82D8-2B9C9741F39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37ADCFB8-E3A8-4050-BBC1-5A6DA09A5D5B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23A21649-60C4-4040-8F18-5A1839DB1B3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686ABCCA-8A67-4DC3-8153-8B535F850FE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1E27282A-E846-4FE3-811C-8B4E48D47EE9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CC8C6F69-EC9C-402E-B589-3D53C589733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C5BA5DA6-F1DE-440F-B42A-76DEB71C28C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899699B2-90E1-47C4-8703-77CAE8D4E24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921CDE47-516C-49A0-A1CB-02B1171813FC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7F3BDEE5-541A-4269-B5A4-D574C32C6060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8E1BFE92-0849-483A-8414-8F49FECAF48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FFCF3306-6EC7-4381-A6D3-C3F38F8A2E8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FC1E6764-1BD8-45E0-80B7-31BA7497CE69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B1F1CADF-3CFD-4C22-A42A-357835FF00B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59A4AA90-F80F-4FB7-8C1A-4DFFDCB6217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415E4906-BDE3-4977-9E45-41A5A07AB60A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35318D62-13AB-4810-A5CB-8BF09BFE18A7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E95152EE-C175-4007-BD74-94FC88718FF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27234773-D555-4323-9B82-64DE51AB0F5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1C2D7D60-2620-4EE8-8F5F-A58C9C5DFD37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5380F92C-E0E5-45B8-893B-6A41D2308CED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9344DA45-7AE0-45E4-9A85-0980DC33C210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DE5A1ABC-4C39-408A-AAA6-F07764423CE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7D3B518F-9427-468A-833E-EF7B103F79D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27FD4CF6-C6EF-4815-AB8D-8952CD9518BE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19C74707-E8BE-4890-9D7F-FC6CA2DC8955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82C04F04-1DC4-4D38-8C86-F9A1B602F958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7DADBBE3-FC75-49E5-AFC5-9FFB4496340F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9C26ECBC-93CA-43CD-A89C-DD582D3AF6ED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2831C273-AD64-4FEC-9ECE-9249768C0E6A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3A0928F0-8AB9-4401-8810-E7AD6ECD853B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910B5EF7-75AA-41FC-AA5E-2ED9F236933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8F4FAB3C-4CBC-43A8-BA83-A4FC508F297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CB063FD8-D279-4FEB-A3F2-4356C0B3BEFD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F4953B08-CD86-415A-AA98-0E2490D6BD2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C40855D0-CD37-41AA-9E83-554FFDA1BBDA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75E698E7-4538-4CFC-9264-8B1F85C3D05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A42A295D-4AE4-4ACF-86AF-8E42C74B566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1126633B-074C-4C12-89B4-D4328BC429E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01D14322-7F27-476F-8052-77BB8813C58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E1E96185-9DE5-4E65-92DF-4F99B0177B65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31629972-B4A5-45FC-A5DC-F4A0862D5A19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D9E0F9CA-38E6-4F1C-B251-A5430845B98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BE5FB4D9-5DCB-4E0A-87CF-9F7AB5D2D11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D90BB117-0BC7-47B4-B7FC-27D2CBD913A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6F423209-D300-4CF8-8F0A-F209206C0DE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F4D6A856-A784-4C2A-B273-BA57655DB8D7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8E9A9FF7-5663-42E7-9A81-F1CAECDD103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82839F4F-5B88-43AB-81FA-1F05F8F88AE1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E2A062E7-681A-430A-8BD0-2BADA87C315B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0ABE5F39-F54E-4B75-8CE0-DA480C034E43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42CE176A-DC8B-49B4-BCD6-1862065AA651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F4B38D1B-E4F5-4EA8-837A-DD77A9FF6DC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CA9D13DC-B507-4E7E-9F0A-C6476F45E657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583A8CA0-E6CD-4D8B-B23B-B59ED1C91280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CB1F5EA4-6E4B-49D6-82A4-DC8CD51A647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F65600DF-5686-4ECC-9935-4AD2F22825C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8FF2E76A-487F-469A-AE6C-895E6931C06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F5517662-7137-4B21-BAE4-F4B2AE5FCB3B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4513383C-2E1D-4BE3-A84B-20F3F061C45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A89EC2FB-6D1A-4A16-A276-91A090C429D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613B1A39-29E0-4832-ABA5-430F2A8BEE3B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17B6C827-00BA-4F46-B0AD-B7D043BFDE73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57CAFC41-56DF-466A-9AEB-B7277A83426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56DC158C-3B5D-42F6-A54D-2D2B083A488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59A1DDEB-2B1E-441F-BCF3-10D8553AC14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D4D19346-E2D2-41CD-9D47-D77A7B9C2363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FFB14284-85DD-4B69-B270-897A9B0075A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30EB4A0C-B7EC-416E-80B1-4C46240D5D8D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38295628-7074-4860-8303-55E3540C842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95A38AC3-C942-4984-A52D-83DC0C0FCEFF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CDD365C7-F291-4A7F-91CA-A8CB16935073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C207ED92-61CD-48DD-B459-CE2CD934AAE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1BD78328-1673-4B5D-A724-2A5E906362E8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1EDF6FD7-1B65-4B7E-8D86-A64326FC69CB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4BAA9BDC-1FC9-431C-9A07-D6A60BE83F8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B2E9EC0B-3F03-496C-96B5-CB3C263A4D8F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872173F2-D537-4E60-8C8D-92C2577A7C9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7A078462-8A3B-412E-9345-C33C7E649F37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95D20BFC-F921-4B75-8693-6949742F5A3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78EBD275-EA9E-4F00-AB50-D3FC0F66BFA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C3824401-32E0-4E8C-83F3-9934D4A4A28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6DFE0FA9-5453-4BD1-ABDC-C8FBAEA438A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02A5AAE0-25FC-47C8-A3AE-175BB2D6208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0FE4E1B5-98A6-45EB-AEAE-B95C67131993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C0EE8BC2-5654-48A5-9C7E-B37329D56789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C11BDFAF-80DF-44CE-BE7B-F42CD410D532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524E3E81-77D5-482B-A718-A826E31B8BD9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19694EE0-39B8-4684-8471-F522F61FFFF2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855FC3BE-37F4-4EBF-8007-80345CD4CF0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3F60182B-A98E-4C05-8F9E-67AB55DC47A2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E3B41B3B-1082-4D2F-8795-2465FB0FEEB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FDF09D12-3254-49F1-8523-EA61F864578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F0430BA2-04FF-4C1C-A647-BFCE0C1B349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86DB6147-2A42-4295-A864-7EB6DD74F880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F3DC2FDD-C713-457C-B298-17F09131A1FF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C15FF0D9-193A-4683-8B98-AC49532124F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86CDC1CE-486F-46A2-A524-36728D5B5BE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BD0FD170-188F-4147-8CB4-9C701DCE390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E43FEA22-CA99-4ECF-BE3F-4126ECEA96A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0D9A6E3C-F632-44B5-8FB7-AE9A08001D3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ECD5DEBA-04C0-481D-8A26-AD73123C909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7DE237EA-F358-473C-BAE4-14129A65E03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EDA2B1D4-60BF-4B5C-A488-C626E99C72BD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C66D3B87-D634-4B48-A7AF-E542C20B943A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CBCEFC2E-CAD6-49D2-9658-BBEB0B8761C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276DCDBD-A91C-434B-91DE-7DD02180D14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A4F255C7-D417-43C5-A418-4D2061AFE46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F1AACF52-323B-4DEA-A234-F2A293C8431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B63750AF-3AE4-43B4-8CB2-59B1B4739142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B9596843-D91E-4635-B86B-E23DDE2A88F6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4BFC1685-5645-4B05-8AF7-B2A6B198F794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9E4A4DEC-14E3-4BCC-85B4-0E679AE83AD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BD35E3DC-65B3-4491-9F11-C0B5B693CFD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FFC3578E-34EA-4985-96DC-4EE0A3598DB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6DD2EF61-A829-4791-A702-113CDD487D9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45F4AF06-8199-41FF-B5E8-ACA782AC764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7A2132B3-02EA-4819-9B3C-CE4C42A27A8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4B1E3EF2-1280-4E87-AA98-356AF1003CC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180F4ABE-16B4-44E7-8038-262340F033DC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C55A40CF-CCBB-4EE2-9D19-C7DACBFCEC6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9895D6F9-79D9-456A-B1BE-A1B8FECEDDB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2F492516-957F-4057-889D-6C1DA21081E7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D57310DB-E67C-48CD-84B9-4F97C4A04BD4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72464AA8-D247-469C-8EA7-75C86BC5087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6F3183E1-C826-4B24-9B16-5FC3F52F3BB6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5D86CA90-5343-4428-BB72-21E5BC6733A0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622E1FB6-9C8E-4701-899E-2EC2585A3EDE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946B5BEB-FF80-4795-86DF-BE6408F170F3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7C89041F-DA3B-49D2-969D-DE8E4EB8424B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6769E25D-11B0-4428-8286-73A372A23C15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2A8C37E0-93A2-4455-A388-56DC12BBA33C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3CE77B64-2282-4E33-8767-79CCDA6CEFD8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5979EBAD-3038-4775-A4DD-2EFA61B65B58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78DCFE27-999F-4205-A112-F1540AD0A5F4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4A2006D3-F989-4692-A4B9-19D8D5AA343A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37D73647-32FE-4552-BADC-7681EDD69BA3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DBE59904-62F9-472D-A094-C7A0446D0B5F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D3CF4A61-7111-4967-95F3-D64D440951D0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C204ED89-8A8F-4F3F-B91C-F8EC0CABEB2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528985F5-B4A5-4B57-B931-A16DD0C6758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CC33555E-E5FD-45DB-9027-0A37A3C0E7C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D2B4A2E6-A469-4963-B7F1-B2E5D010EC84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163607C2-3E6C-4540-AE16-3CDC52C0CE2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3C63C97B-8FBB-47C8-A145-939EBA7DAC52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47A05698-7845-4EF3-8877-48443A6AA28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185F94B2-C7D8-4D51-B84B-1492ADC318E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53BB6635-A393-4A9A-95B4-819EA439F79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71FFDCA6-775B-4ADB-92A4-AA05F3BF239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CDB69CE0-79CE-4DD7-AD93-264EC43672A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D1173F23-930B-4B57-96BD-569D14CF670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E774FD4A-ABA0-4ACF-9F83-78884D5E5E8F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5E26ABE8-5177-46EB-A31B-452F5FD6362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DFD4EFFD-F3AF-4292-88E3-CC3F0191AD9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6171C2BB-B194-4895-8B12-CDC9B885B0C8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0A9E0EA5-28EB-4204-966F-B4F443A624C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CE092A00-B244-4379-A3B6-9BAED7373CA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476BCA4F-2E33-41AE-AB82-B5BF58AFF54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EEE5C33D-89AA-41AC-804A-BE4353B9291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9FE040A7-70ED-4D3B-99B8-AE037FB7F63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521B5D9C-53AE-41F1-9A81-F7756C4D4394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9D069926-7176-414C-96C8-D36B934C6E7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F59613BE-79C9-4DAB-83F8-F1CC91C21A6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E27FA6F3-2B46-4B47-93C4-048779FB2C9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F55D5BF1-A6B0-4625-982A-AD27E1F171A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E2CE83DC-7E61-438C-BC9E-2530E1D0970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2D09E30F-385D-420E-93BB-BEF718C8EF2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3A484A14-74BA-457B-A332-28D8522B58C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A92C175F-E220-433A-BF4D-31C071ABFE9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FE8E7E2A-06C1-4051-8C64-2E42DB18F08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A4489BC5-5741-4AA5-971E-5D57FAD8BB8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3BB2B892-BCE6-47B8-88D1-826CA89E83C2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F5C177E0-CD4D-497C-8408-4BAAA99F0B8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8B479D29-8AB4-42EA-800F-5EBF75EA063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03D24248-2F57-4E8B-998F-B58977293B1A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707C82EA-3780-48B2-A2B9-6FCBEDA9447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E28709F6-4FF5-4BF3-85B1-92BB927E1FE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09C6867A-7626-449F-AB11-E5DDF191192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25E458B1-A93C-4DA6-A9BC-84DEB3368339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64EDE3EB-51EE-4B5A-A0E1-E18D59869DC3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18434A70-DA4E-4073-82B3-0AF260E8826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09723DCC-3BAF-4AD7-BFB1-4DDEC6F07F7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4B1C23C3-8216-47C6-B25F-A575C8786221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D501B7D7-8E7F-4F3A-869C-1D4AE04059C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45E7754A-425F-4E09-A8C9-277F5F9442F3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AFECDFDF-FFE5-45A2-91CD-1C3065C0C8EC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BCCEC2C9-C1AC-4612-A140-94C339D60E82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7EEB96CE-1D8A-4D82-A111-73A7F02B5E8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7E692347-524A-472E-AB8F-ECE5AB50CB1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BC738697-6D68-44ED-8B1C-A10CA48D5F1C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ADFACB99-3857-4234-ABB6-7A96E11900B2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DEC58755-CF64-454E-9B00-50BB9F4A0A8F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1E55C805-C635-44D2-8D5E-658F14E592E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62841823-2985-475C-8AD8-A1A54546A5D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1CF954F0-C01A-4044-AD0C-8180B71CA131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00F16330-C8AF-40AB-80CE-7F3627A5D036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88DA1205-E460-4DD6-9A0E-9BD3B99199A9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D8518F14-1597-4476-A9DA-1EDABA8301E2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A53535FF-4511-4C93-9064-250B6EE14C7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6288389D-8F53-435C-9F29-9D97524C30E1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3551B22E-E81D-4142-B560-5B8FF145D2C9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00A8BF02-FEFA-457F-B3B6-26FC28A6500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182300DD-EE32-4B1C-9067-C5BE8D67C20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2BDD6ADA-878F-42F6-A56C-8D61BBB08A75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858C59A5-B9D3-4955-99CD-788CCA659BF6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5DC20B7D-FF9C-49F0-853B-D1D078759A0C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18E65F09-23D8-41D2-9DB2-6A8CE9C216C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A57AE46A-D93C-4A4D-9D20-5D171A5C106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22AC4F19-F596-4369-988C-2636A9AA99A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D78997BC-4CD7-4979-B846-AD0265FD3BC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54A79DCD-C440-4276-9875-F5BAF8F520A1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82D3F9D0-5E79-4393-B8BA-812B043D60F8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B39C12F1-2971-4F51-ABB7-BB684B48FA6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16948216-9CBB-4058-BFB9-2DA48B19D73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ECA6890D-32B5-4865-B7A7-91B469EB8EB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ED58B629-5406-4187-97C3-F16385D2A5B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17C0E9DF-770A-4EC5-B26A-30CF3CFD0025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31296F11-9AD3-4C6B-B7D9-7AACBA2282A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5C92474B-F574-4201-9C37-61FFA20457D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898B78BF-9572-449C-80C6-A4F8B0AEFCBD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D75FC7E6-5027-4FF2-9D00-D0B48414C44C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3D46B890-E9F7-4B7F-B497-7C15CDE6BD4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5BC0DD81-2444-4CAB-BF21-F216CD33A0A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C2C2B2B7-9E8B-435B-A049-E62E07AC1A40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85131113-9C13-486E-80F2-54A3386ABCEB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D15977D4-FB96-40BD-924A-E71B0AA6EFA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37153E69-4BC8-4363-9F54-7437EBAD118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9483F723-648D-4C48-A8AB-4A669C4D726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7F8B6F35-AF73-4D18-BBB2-5499D5EAE94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2369E8DD-2069-4D23-96FF-BD03597AC10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1458A73F-2152-4DE4-9FEB-6C7A79C70851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582502FE-4D75-475B-8C3D-ADA800DB62C5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9A3C5940-3400-4E3B-8F3E-F9DCBE7787DE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A18B526A-2A7F-4023-87CC-A77C5E6EE01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5B5BB706-7CCB-4D21-AEA9-4AEB430BD3A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B49558B0-8DDF-40E1-B5D3-DAE5EC2B6D7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BA73" authorId="0" shapeId="0" xr:uid="{E89E8F6B-C8E7-4A1F-96EC-FB0A651D46C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C8FFA6B6-AE42-4FCB-A004-44351CB99582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B57F6055-AF7D-401A-BCE1-4944F215BB1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62A8DD0A-2AD3-4DDC-A5ED-0803E34A23BA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BC898041-4974-4202-ABBA-E3FAC8870283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0A560523-E7ED-407A-A3DA-155DFFC65B4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3A4259E5-078A-4C12-8682-ED2BBC48DE3B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82C63340-5952-4336-8C60-AC86E7CDB08C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F68D5C24-937F-47C4-86E7-B81C9C4732B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3600F24F-E4FC-4798-9A3D-A979E5B0A730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7E3A1682-007D-4CCF-AD35-64E7B647864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0DFF5C5B-53B3-452B-9EEE-22062802E25B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8C344FD8-04E9-4D00-BDF8-769BCE16F4D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9FC47335-0BBB-40D9-A026-6A811E7593C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B0D200A6-56B8-4861-AF10-76ECF54C625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BA7BA9C6-A609-4F29-A0DF-FC06003663E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FF9724DA-18C5-4ADC-BFD2-2D262EDD75E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42B1D0D3-6964-44F6-AAD8-42CD45C58F47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B024C52A-97A2-4932-807F-AF7566EC30D3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8826F3EB-4A58-49DB-81BE-108697B8A46F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9C939DD2-58C0-42AE-B35D-C033ADF521ED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0AA9A4B5-2BEA-4789-B6FC-CF4AD773F1A9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63653FC5-DCBF-445D-AA40-EE16F0C9926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4547B7A4-B56D-4E14-BAE6-4A09F77F5768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7588EDAE-3E40-488E-B950-7B4867CB4B6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27365B42-E2ED-4494-A134-BE51E87E7C7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04D4074F-AD06-4126-8AD4-8435CE25FE7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EBC4E437-A4D5-4CF9-95CB-240A267F443C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1AFC707B-FCFF-41A5-81BA-AC956C052F88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579E83E2-47DA-46BA-A733-856E5439847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618D468D-C9A2-46FF-BD38-490AC2D5400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FBE29E3D-723F-49CE-92C8-DC4836D0447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FA77FFD1-B57F-4237-87F0-773601CDFCF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C29EAE6E-D9CE-401D-B2FF-42965BADD84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BA1AA966-7BDF-453B-BDFA-A40393CD8DC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6F290600-6AB8-4432-814C-0B05E3E85EF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EBAEAEFA-C8BE-40A7-A2F2-1226005E5EC4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24D6960D-569F-4769-9FD4-C9E53A77E286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50D90247-0176-4FE3-9259-E06F7BD3AD2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DFFEF2D6-552D-4361-8145-BE0E27ABDAA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B949FFCA-2EDE-4F4D-8BB0-FFD0382127F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1A3DDDB9-93A9-457C-A94D-3B72F8FAF44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A8398E6F-9309-425E-AB2C-97C0D65351FF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BD3B4264-7C36-4B09-A9B9-03DAD15CB9B0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7CB4E77F-F886-4E39-8793-414DD5CBAF12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ECD45545-CB4A-4DFD-AEB0-8D5BC854B6A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60F1D4AF-3BF6-4E90-866E-D04B380875A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4BA49598-9CBF-490E-B88F-AF627EF851B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EA6DF1CA-416F-4BEB-852B-117CEFB1519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40CF5F45-54A7-44D9-B094-D4BA913117B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A589611E-EAFA-4B11-8900-249584E7562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385276CD-024F-4C57-A8A4-EA5164DF357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70146FD2-5208-4198-BD4A-23F96FB05EF7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8A462CD1-101B-4D50-87DC-DC2228655AC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EBBA6C7A-BD3A-48AC-B000-6EDC7440DC2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CB008B4B-7E31-451B-B2BC-0B7E966EBC4B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99B5D9BC-F904-4E3B-B894-978E7FBF31BE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3AC1A1DE-11F2-47AD-8395-5845DDA5E6D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2BC86553-47BE-4137-BA70-6CF12C3167DD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3A7215A1-4678-4F46-8EEC-5B453C18D5CA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71BF34BD-4A47-4A6D-AC27-6AE540F808F4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BB727D6B-A7C0-43BD-9B44-F5C8664CC52D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234F7F80-DCDD-47DF-BB92-63131E505108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10D29BBB-63DD-4CAC-8F6A-2FDD9D5E968B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689C68F0-7219-4ABE-80CC-39FA1AEE0B8D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877EE06E-D861-4FB5-B947-078F80EC5E70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EF009706-586F-4D29-9A48-384A137AB472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F49D9FBC-E09B-4153-BF82-50A17218809F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B265A5EA-B11B-46E1-8236-BEC2DE70FBC9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C239E773-D7E3-4912-81D5-5AABB268D074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F9DF758C-E1CB-45BF-994A-95363EC5E76F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F11C42DA-FB16-4ED2-AAD5-709BD4817C66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DD9EF8EA-8A8E-474B-8C92-B1ECBA57D3E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A7BBBEA4-EBA4-4DDD-93E8-393C4027E5F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4042A1F2-3A0D-4D35-A4D1-89FB9D11D2D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DA0C0EB8-E147-4AF2-977F-C2A0509B82B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47D0A4C2-006F-4B68-90F6-FC692D4F0A3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6BA1EB19-400B-4577-B022-16EA07DAD3E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07B9F113-DBE0-45CE-A38C-42798C54C38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E787851C-9C70-403E-9AB5-1B55276237A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B85B8CC3-22FB-4684-BEE9-F61577A03AA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174C434C-9B6D-4976-AEB9-6AA6575AD57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882AE748-8A90-441B-B032-3A9B0C73A22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95F2834D-D665-4589-AA89-38C27D3D259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664B29F1-F2C0-47C1-A350-5B1E9AB1E2EA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0416DF4E-61A7-4D92-B184-15FC60BFE27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9911E0E4-AFD3-4FCC-9713-0A9C6E791B3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6A02DBBD-F074-4F82-801F-45105A6F059A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86C8E966-33E9-46A4-9EAB-2AEA2544015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39BBC95D-9C91-49F2-A412-2EFA7165D8B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CC7B7486-345E-4CE8-9F3C-07E2DA99BED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83517EF9-AE95-4462-9AB5-9DABD2D70A2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5B3C1155-A8CC-4BA1-A18E-B9F6F2BBBA0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420D3981-AC21-49CD-9C81-DED50095423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840BFAC0-55BA-4D04-9AA6-7B4628E4F5E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11D4B5E3-9C10-4DA5-AC65-D723FC0B0CE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50E6CB24-0B12-45BF-A446-006FADA3C14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A77847BD-6ADE-439A-BF97-F115B2A1C9C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E32B92D6-0C2C-4DFE-B4BD-18C17EE2479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1708E2C8-7341-4D22-9D4C-8C585B87873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EF6B2324-AD29-4EB9-991D-0B10FF883E6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6A5963F0-1481-488F-AA15-7741819B7D9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CF8434B0-3299-4359-9ADC-3B6890BB010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5A50E1AF-B964-4835-A6E4-15DC9A227F4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72337A2D-E59D-4BDB-BD7F-E718A1BD0887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7850B700-9D68-4F66-B3C2-459A655A2E8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E7BF5B62-1234-43B4-BC5E-6901110D4EE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2AFE7DD0-326F-4E5E-8896-D581E28B162F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837F9272-DB05-4435-9AB9-34669D78A32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6BC41365-45CF-411C-8AB3-6D28FFBD625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6E626DD6-377E-41B9-985A-B3117BC075E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2129F49E-E1BE-4041-ADAE-A9D0C2424994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9E0686D5-A2C9-4638-9C11-85FD69CC9AAE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AEEE0900-2A13-4C5E-BAC7-3DE246C67E1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5F8902ED-5423-4BBA-95B4-8D861580E42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444957D0-0436-4BD1-AD95-B16AEB10D146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DEA1C9E4-D668-46FD-80D3-D4F9099762E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7C6DAA37-E44D-4A03-8B29-C182BB25266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D8D7006D-292D-4A01-99C6-33E3A3161279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F0C32895-FF67-45FD-A11E-85E856F38C7B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95AE14B9-9B7C-4D29-A817-3ED277121D8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70407A50-C969-4CB4-B12E-21094039DF9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28F1948D-B84D-42D6-91E9-6B29025453E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19755673-FE6C-4042-BE86-833247A0F54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F5C25523-EDCB-4C7E-AC6F-FF7BA7679F98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19D07E11-CFD7-4C8C-82FD-9099C663857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C6B39A57-CC9F-4F3D-A90D-CDA264EAFC8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99388310-DBD0-4DDA-8CC8-7E29A69C8E04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CF37E8E3-E8FF-45A5-AAEA-D392E4465C49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52B024FA-DE45-496D-A56D-999CC17F098C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14D6E6D5-97DA-43B7-A55B-38EA66239679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6AD7639A-FB0B-4AC2-8ECD-84E73FF1C5B1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4B75D5E1-A913-4180-9765-C44E46FE141F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ACEAB187-676E-4DB5-A493-8559D0FB771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4E946A06-8ECC-4C36-9084-12E2D50D2C0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D8C1CFE5-531A-425E-8130-B496856115F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18A165F6-9476-4251-BF4B-70D38EA9E5AB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25BE3AB5-5F0F-4350-8375-D09D22481FA9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28C60AA9-7235-400D-B1C5-A5CEBC101A91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E276795A-F3B8-4897-B7F5-740045D59EC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7F4770D3-77B2-4EDD-9CC8-0753809A0F9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15EA8829-E60F-4313-8B7E-38510F9BDAC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8D2F4644-DADD-475B-8AB3-8083107EB0A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2A058E4F-A50A-4744-A82D-419CF90BFAEE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E74C0368-D6F5-47BA-B89D-5B6D5F880006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2F60B528-E172-42B4-AFAF-6772FD320F9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703750EA-2E64-4C06-B5A8-3CEE767110C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1020C5E3-A20E-4180-A3F6-03A1C1A4C1D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D3BD9016-135E-4581-BCDB-8114E6994C6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72BB1C50-AEF2-4AC9-855F-3055CE11112C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A86E7519-B540-4597-9101-7B0012900FE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30BC2DC6-B3A2-4E18-96CA-CCB8824F3D79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81479B91-DB30-43E4-B53E-E89C46C6AA71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81451C69-5CF2-4843-8F38-F0D6314B7308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ED3D442A-3B22-4A34-92CA-AABC57407ECA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A51601A1-C25A-4300-8309-6A75F90B1E8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010B759D-0881-4640-9903-99EA4EC193D9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287AC847-AF57-45FB-8783-A517B85A02F5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6F51085F-5737-4009-81D1-FD8DA7911DD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0E45895F-7382-43DF-B502-3C0051C2350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B6DE40A5-115C-46DA-BF7E-F34A7B7F9C1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2D6CADBA-BD68-467C-B0ED-603C8696003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BB369785-110A-4168-9B91-0887C46DCF0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2A500085-EBD3-48B4-9531-708ADEA2BD6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9C7EFBFC-5BCE-4573-829E-499567436304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D2D59A90-E23C-4761-B5F8-BD2E41FA7F6C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2BFC4631-C2B5-420B-BC1D-2A1423D0B90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A82CC035-B28B-4742-8A88-040DA7B9BE5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5860A09B-2802-45BB-A231-20852D2FB6D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53E5463B-EC21-423F-806B-0AF390BA4433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F3B2E145-77E9-48F7-A511-D7D6FB91F7C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5C5336EC-805B-44A1-9415-9340A9AC0093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2B25E71A-340F-4650-989C-1A76DB23BD1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A7A64AB9-29A2-4101-873E-74A4262817E0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73AC4D46-F898-4EAD-8516-E3E847699959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AAECBCBA-751F-4980-BC70-2F3E6A8A515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F1566A5F-5929-4442-9EDB-29C5C13A7F5E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857FF8C6-4291-4301-A3D3-DD0A905B8754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7D40C0D5-6DA7-4C39-9101-54EBE807156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5C012FA1-9415-4D89-A8DD-CDB16274863B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772BD058-0947-4C43-BD53-A30247AAE49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8A6C2D2E-8462-4337-BDE6-E887673B5652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862F37E9-6055-4A44-AA90-FEF7365CED2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7129DBBB-97DA-46C3-8FA4-CD3B6276BE3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04112640-A49D-4C15-9A5E-EEE5D91BF19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09603893-3E0B-44E4-BE09-F999BFFF9CB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87C33153-0BE6-4A1E-AF3B-B7F6AB72F0C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FB2462F3-74A8-43F1-A89D-A38CC12F5D8C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6D3BA6F5-4FAE-448F-81DF-BEFC9633F899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42CE2929-D8D4-4756-B08A-0F4563154F30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12D5241F-3499-4A6B-9537-67B0C6DE3794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6440453F-0BBF-428B-BCC6-4D36EA024A1E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3647B9A3-745F-4F77-866E-9BA025336E9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57736341-AEC0-44EC-949D-F2E4A9EB3698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D1755177-2D60-4CD2-802C-D74DDB2A4D6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8CD2FA48-03BE-4E35-AB93-23385A35A24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351D3504-0EC5-4805-8CB9-95495057091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3C697C57-ADB9-4078-B13C-56D1A995B00A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A46D45A3-35F8-4C7B-AB87-B34A15DD3384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2DEC8D13-9A4E-464C-B91D-5D99BF918203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F21F87BA-7422-4340-B36A-465F576CF82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7434E642-2505-498E-B40A-497A470685B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02786511-E567-4A6F-88BB-20F7FFCAF9F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192B35F2-091C-4280-A81F-61F14556601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2F785392-B30E-4DBC-BCF9-277BDAA672A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6202FAA9-707E-4B14-B473-61D7369B638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056F231F-588E-4870-AE21-78D6F5760E10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9D75867C-4B47-41F8-9785-F4B223BF0C3F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EEDB53DF-1E6A-494D-BB07-DEC1B1816967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D6988EFA-C5BE-4B23-ACE1-E64130E9ED6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8ABD5C28-AC14-499E-B9D4-0D3F621DFBB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4811A236-1514-487D-80C0-E4B440732DB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783A097D-0E01-4B47-B642-7BFF694383A2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B7BB69B5-1FF6-4F49-B50D-184D9B0DF3F8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85640EBA-D5C2-4B37-9BF8-A216CD7C4FD2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2DDC1946-6044-4E6F-957A-7BABB96CC3E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AAAEA5DB-631E-4290-858F-3D8E4914B0E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1B39745B-1349-49A4-BB68-3EE7161D15A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3F10ABD6-B19E-489A-867B-688AD5D338E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77E208A8-A782-43D3-A2E6-C277EB3962B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8FCA513C-DE07-4677-A7B7-55F6257F7C1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4C2C2E9D-6863-45CA-B82E-0213107760E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D5F5017D-756D-4D16-80F2-A8384C66E19A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59BA8AB3-9384-45BF-865D-B20256EF8D2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EE79DE54-5B43-4C77-817B-F4ECC273058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3A9FF3BC-4110-4A05-950D-002540AFA949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EA069805-CE34-4244-AF2E-ECE87ADF0C2F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24C6DE30-943C-415A-B5BC-E52CC39D34D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E7F226D3-36FB-4848-B384-83D8CAA8B4EF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82C84AF6-A1E6-403A-97B3-A3FAD08DAA45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FD0F7BDA-B0D7-4ACE-A7CD-220898745FBF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21FDF35D-3411-47A9-BDA8-B1579BA98425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9C54E122-DA2C-42D9-B289-F542F19B7C53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306A62B6-41FF-46DD-97A1-6671AA9EBD2B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B14CA370-50A8-4242-89A1-C98F75145E4C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1BE0A6CA-AC4C-46C5-B86B-70F49DA6B626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C94B3009-7076-4EF1-BD86-42221AF8FA11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8DDBB6B1-777E-4111-8EDC-B3265E84C3D1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5CD953E2-DE3B-4305-A8A3-116E3C297C4D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007F4E19-17DE-436D-905A-E29F2D169311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1CE3731F-4673-4B41-9C0B-391B0AF8FEF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AFAE7DCE-0D3D-4739-9B92-8A9DFBDD9DAB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881671B0-38AE-4A9D-B89C-56E8C689062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9DC03279-A26A-4DD2-A252-D7AFE75B079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1B0CF17E-E35D-4E3C-88BE-38151A8483A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6910EB5B-770F-4167-BEFC-8FEB5F7EA21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9ACE5978-9447-4499-AD63-A93EAC1AB40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5FDBE880-7189-4762-A5D5-59837CD4E158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2FE9DD91-9AEE-4A72-A9AC-9C317E3AE8A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6EE72CB2-EC52-4CA9-B363-86FE85A6BF5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E596B6AF-4775-4C58-BB17-EAEC769F339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A1FF8841-EA76-46A7-A945-7F8A45AF080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8F928238-0F1A-4136-8631-6BE684C4567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17B9C379-89DF-4C5A-91DC-02F42E3BCD9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B0DDA482-AEE1-41AD-AA0E-E298449A6463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9B9641C1-1828-4D4C-926B-1143E6C0FA9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87B05794-31C9-4B1E-B96C-6FFD768F287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D87E130C-3BD0-43CD-98C0-1FABE6482297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DE14BFC8-0E18-4094-97DA-716EFB1E826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3B127301-9925-4484-BF83-C1851018093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408353CB-8F15-46C6-9E6B-4EB7480F2A1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AFA0E14E-78A9-4EB9-BDFD-BE23735EE27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9A484811-F10E-4D21-843E-82BEC265127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F00ABBFB-6AA6-448D-99F0-3E990C9260C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4A48AD81-D1AB-4EE2-B426-620129EC34B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F113116E-6AC8-4CEB-A924-37C94B59B22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C1A46C14-A2E4-43E7-914B-D682AEAF1DB1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E81BD0E0-14D5-41DF-8367-88CEEBE925B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5FB2C87D-9F92-4800-97A0-C903059CC05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0E0F339F-695D-4B17-96CA-83FFBFCB236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16A811C4-4351-4F4A-B03E-D79F300086B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BB32E9AD-90BF-4152-922B-AEC7533E670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3E0B9AE0-C2B0-49C7-BCAE-5446D51F949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549C6FC2-109D-4650-A0CB-A37875A7B55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A5217F48-BBB3-40F9-87BD-B2110CA0B193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B2D5B70B-B805-4598-9102-241A0581922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27FFD79C-091E-41EB-A331-B30B2562E5D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8FB67807-0507-4648-AA56-ABEA6CCD8A34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ED277390-305E-4D35-9302-D2170AC19EB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A6617184-37A7-4882-B1CF-73D500E6C01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C4F3681B-ADBF-4D1E-AE83-2A6E26638AA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EFEC11AF-8990-426F-93D4-0C0A5BEA1639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2CA20E3F-022B-45B2-8660-4C6581D61A6E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75AFFA51-EAEC-4A29-A2E9-C71E9E0C2C6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61779768-53A1-42C9-BA0C-FFF2CA3CB00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F25A0278-0722-4269-B19E-A6F5C457F56D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820A82C6-F21A-486C-9770-5BDB750A274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ED9B38AE-DC53-4850-8B37-C2D7AB21E08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8FA6CA93-C5CD-4DBA-A0AF-4CEEC9E2FD3D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C8F8109F-4FDC-42C4-A251-BAC1BB2AF59F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4D1DC6D6-F9BB-4D0D-B03C-4B24B2C5CB33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3263DC59-6E76-4F0A-9B72-9C17F77CC34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0CEE7BC2-7F78-4A8D-9232-6548E7F0249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ECB52CA9-919A-46A5-98C1-D05D70CB6991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93ED8FC8-9CAC-4A6C-9659-BAC1A3B5C36C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70BE06FF-DC00-4436-9459-CF559F36AE6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496A3B54-AD16-476D-BD14-39E5B6BE849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7136C5DC-ACAD-4284-80F9-FAA6CC2796F8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DC4E426A-107C-4830-939C-AAB3DAD520D5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A4C06951-BC29-48AF-A337-14C9FAE9C37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520C854B-0E8C-425D-8784-EF66CAB679E8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E226986D-9C04-4AD0-8C93-829BD4CDBF2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5E3454AD-33A1-4913-9739-6301AE56FBBE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2BA70268-8F54-4118-B9D1-E7FEE5E68A1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ACF6C0A7-7D3C-4D36-8212-20486CB4BF4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6911713E-3DCF-4692-9A8E-C8C31399334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5DF09A05-824C-49A5-B392-61B5D6006B53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8ADAAB27-0C68-441D-8944-3F60A65687E8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EE5AE611-FB9A-4846-B918-39FC6CB9EDED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97ED2253-B89F-45CB-8EFB-AC39C257530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F06CA60C-B4F5-4965-8201-1AE9C2D87CF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B6ED7D8F-6D5B-4ABE-8A16-919E6FA202E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4B9B8012-97A9-429C-828C-F2A05F97B11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80C1AB75-4A66-444B-B012-611DA5D70AFE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C5F0A451-1C2F-4F8A-8292-50854C877196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77E3FEAA-1FF8-47B4-AEE1-E002F8305D1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91AC1E64-96AF-4F6E-9A3F-8904E437956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BDFE74C0-12B3-4804-BAEE-CE3C4C2201B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969E0522-8244-4DF4-82DC-8981C713E14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95BB7DF9-BA73-4289-AA7B-15A402122E01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C1EFA1AD-03DF-463C-8B07-52A206F113D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F2A6DD6E-EA61-4C0B-95FC-06A47D7131E4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0D464AED-319F-4565-B777-7FEF88F098B6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B8DFF847-061B-424B-8085-470A4C110A97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3C351B7D-8066-496B-8580-31490D44E217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7E18BB8F-D324-4E2C-8761-1B897F5FADC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EE66F71F-C0EA-4FAC-B860-081F8325B181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9671CD1D-930C-4458-A011-7F1709E54033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2A16B5EA-BC76-4370-83E7-8F88C6F3D43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F8B63B0A-55B9-476B-9A93-B1616EE846B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F87FBBC5-0F00-48D3-A5AB-7014645777D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35B51A9A-1ACB-4787-8176-6D7B24E054B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3EF7D106-1A40-410D-8AE2-4931E1A29F95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DD8A2725-BFFA-4842-BFD9-220337A442A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9C992971-E0CF-44F0-A079-21969C7964A5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5C18705D-A6F5-4D27-9867-F0D15976330D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023696EE-95DF-4D99-938A-D3BFE75E69C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15DF3517-18E5-41D5-88CF-E02E29CC65D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D8B8547A-F300-45E8-A0CF-607AADFDBFA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CB51F6FD-EC46-413D-AB84-202D18A22592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6573B4E7-9DD8-4BDE-B043-843F8DAE636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037E1484-BCC8-45BA-A759-C478F2C2F48A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EC48AD20-5636-4D65-8B9D-97C1E188DB59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FAA6225B-274B-4094-BDE8-6C273F8A6D57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4D64A17C-D9E4-4EDE-910E-AEB34860399F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CC546765-636E-4416-9525-FB74796F8E3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12842FCF-D594-4333-ADFA-13C33CAAB873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B6D85CDE-6D95-4521-AC0E-9CFE8C22E68C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837030C1-72D7-4133-B916-0491623BDD3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30364663-393A-476B-AF57-32F04819CCD0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080344A7-103D-448E-BE45-A6184240E47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225442C1-5E83-4A92-942C-4E11E2B19F95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9EBFC811-9AF8-4B07-A4B0-F9DF98AB8BB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3DF76516-5AE7-482A-BE32-F8F2B180F5E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5135042B-2520-4BB2-BB42-826515231A0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6A59AB09-5DDC-4726-A36D-5F5141E99DE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87861268-160B-425C-AB81-C96A9EA655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81EC3198-FAB2-460F-BA34-31DCB58647BA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72FE0269-523E-4E76-9908-8377BF3A3E27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C1A45C7B-784A-4E77-860E-2B9E51C35AFA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77B78CBA-80F1-4F6B-9DBE-26BEC8598B21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24D2C3A6-C221-43FC-9A96-25DFADD4E6E4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4BDEF549-94B2-45BF-B0EB-BCCCF77B381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C251CEAA-E75A-4BB6-89A2-4A5DCECE2D84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6D7FEB23-FF47-4221-B59E-3E0F7059B54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BDFF4FAD-D2A5-4B34-B920-9737E6197D4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37DF34EC-49EE-46F5-8868-4F1F882D284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E6289F3C-9F0E-432C-91ED-3E7AF08512B8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F239E193-199D-4E9C-9550-BC4CAA305A9E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EE2048BB-E7AB-4094-B87E-CD5123874DDC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C4D34A81-064F-4FDE-94D0-F4225B5A287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E2F61957-CD91-4FEB-A86E-6E8FD79EC85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42CE4091-030F-4122-9F20-CE8910C6F01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78002ABC-F141-472C-837E-79CE19388F4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BFA77040-1F29-4F40-A5DA-9861CE3904E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8D57C74A-C0C6-48E1-88C9-FEDD3296F5D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32C52601-8795-46D4-974D-2BD6AE01571C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0863AED3-97EE-4A80-9AA1-FFF1336C4965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691A47BC-928C-4AA6-88F2-B5D2CC5EA072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E88CB93C-A0CB-472C-99CB-085587FA37F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C4E60510-5B99-4A56-8226-C8D83A4F327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2B5165D8-621F-43DA-BE20-529BA4FF7AF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D09E5388-234C-493F-94F9-9B5EC6718F1F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4DA14FC2-D96F-4BD3-8105-19F10D85B2CE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DB9E4CD7-C18E-49D4-B159-56D87964AE70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84072F3F-436A-42E4-A8DA-B532939550F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ECB9B62C-19AF-462F-AD0C-1B6C371D4BF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FA5F9069-0E63-47C0-93F8-C7DBC2CF3EF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33047A72-2284-4728-AEE1-53E891E8CC5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F267E2F1-C003-4409-9844-8F6F11A4A6D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C5A67567-F0F2-4BF8-9B36-F3BF3AE37E6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1EF6B4A2-E820-4A9C-ACC6-58753E2F04B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F6682C8E-EF00-4D26-A598-1991705EFB99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883E67A4-221F-4759-8D57-0E0E6967909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50A35EFB-E003-4337-8064-1DDABE92E29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FAE4225E-052E-4E58-951D-3486FA537327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4B6C8C5F-300B-458F-A97B-687033DBF67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23727828-BC4A-4F69-910E-728BE07D6CB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09A5807B-D994-467A-ABCE-ACD1B651166F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62EA673B-F96D-4186-BC6A-F41A90D5873B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B53717CD-92A3-4389-9756-F039F7F064F5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5B2C09D8-C2F7-4C3F-82DB-2C2BACD38217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A92F2996-4A3F-488A-A2BA-1A3A5ABEDDE3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E5249AC0-FB7B-45E0-A589-32F9A96AF18F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FBA09F67-2AFE-45B7-81EB-93D98CD0E416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136F752E-0DB1-4589-B757-0699B8412F5F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5057BBD2-DD9E-437A-913E-E98C65874163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61619D44-1C1A-4C96-A1BE-0AFF7BED831E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EBA6B6D6-C8B6-4460-A1F8-52AD28233FF6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EB620E25-768D-4B86-9765-991D02B4D4A6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AC4FA7AF-ACB9-4035-B0C9-04FABA84B661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74359566-E182-421B-8DA0-64ED6FBC63DE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84B1B7D9-319E-4043-BE48-86CFE85835E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5390A12C-AEBE-4E91-BC8A-871336BA5E6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50759264-FDC7-4B9F-B5AD-D9CB62977ED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00E8B470-069D-4AAA-B690-2B747610770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D33599AD-2DDA-4DA4-A0EF-46764FB024C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E7D99FE9-0B4E-4801-B312-92C4F653FAB7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53473321-3BC4-443B-85FE-D2959987731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5ABAC1A4-1E2E-4277-9093-5FB03D4641D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D554C234-3707-4FD9-8564-B219C592835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7A5D3F68-5487-4A41-9192-8DA174E35D1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A3BDF071-1A01-4529-879E-3804B5AD4CD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053708A9-E5A5-4F18-A73B-F217416C8FB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8BEB8A2C-04ED-4410-BA1D-1DCE3CF2ADA8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A2438F26-BC6B-490E-BA3E-11B355695E3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A8BC133C-810D-4558-8DBA-196CAF78E15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FC229847-F1DF-45E1-A615-1B6250796A5D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F82B930A-6BFB-44DF-A86A-E1E1C8D2CC3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A981D8B8-CA73-40DD-B6A5-3A28969277F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E946889E-B591-47C9-9F31-6CA99574393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21C3EE2A-4947-498E-942E-A813640FB2F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17581436-AE5D-46F7-BA34-974B2C7841F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B3975038-633C-44B8-9C0D-A926C7A23BB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699EC6F5-E172-4112-A99F-400412DF384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EB91BC9D-1B7A-4395-A2DA-8E67AD46E58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E59FAFB2-8732-4BA1-9172-AB2C1B09994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20B19634-DC9B-41D7-99AE-9E68AC708FC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2D44C1F7-46B8-4D41-BC21-81943F23C93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45A55529-2CF1-4018-8820-DEC02B7CBAE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4938BEFF-A298-479F-B236-E70FD5EA581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D993C1B5-7138-418F-9017-9741FF52733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1381DBF8-5EFC-42E6-BB3D-87A2DFF1EA3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E0187969-71D1-4CC5-A3CB-348503EBA29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8B14B569-D464-4DD4-9AA4-70665FE61554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35F07538-6E6E-41E2-8499-E5365C0E8BB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5060ACA7-EEAB-4AA6-B8FC-A22DA3A964C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3CC469CA-F1FD-4999-BF0E-494C0F77B2AD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C2E554B1-2DAA-4F63-B679-530DE805C4B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ABD1BD14-A063-4DA1-8406-DF243C4062F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F316CDC8-D69A-4318-829D-2D74AAE23DE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507F83F7-E394-48DF-BC87-5901772EDBA5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D94EC88C-3D59-42CD-AF8C-E8085796F0DE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C37CF153-D602-406C-8071-CFA1FFEB93E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ADF80918-63F1-4673-B39C-9D517488641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7DC46596-4525-45F3-ADE8-B864FFB98B19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1FE4DF90-F1E4-4DD1-95D2-9A41A877485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A0A0D6D4-1AE3-451B-A439-E8B2B6A77BA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172BE310-48B4-4119-AE4E-8FD91D531962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441F61FE-8423-4D4D-ADEB-58EA7B70646C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C964313E-9F1D-4CC7-80B9-02D9D269A8C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B6CA20A7-A253-4002-A539-BDA9A999BC4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DEA3CC4B-BEF9-4F6C-AEBE-08B20D4B4E1B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1FA595D1-BE83-46C6-B781-8ED3079A5883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1CC78C49-99B0-43F8-A7EB-985ED854A78E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18175E5B-8EAB-4E36-A2DD-9D771398BFB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36003529-6134-43C8-B6E0-7D24DB88E98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050F0BD4-6789-4BE0-ADDE-C42E596548DC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996F272A-2827-4CF4-9E57-0740B5DC84CB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17E69F2E-40A7-47FB-A31D-EBACB0387096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0652FD9A-8A8D-4861-B7F2-89ED772ABF7F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CB032D58-CCE4-49D2-96CB-DE22BE2F6CFD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03E2ACF0-1CAA-4AB2-A1FB-A23F1F85BD1B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135ACAE7-2060-4025-8DEA-86CECA0E5059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B77A889C-96A3-4FAF-B978-1746C4F0389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E63FD909-DE79-41F1-AA2B-B74B33EEC7F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BE5ED0B6-7333-4693-AAD1-2947D0A8B5D7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4A61FD6F-4BE8-4E13-8CD1-D9D39C95CEDA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B1275D25-3234-4DD3-93D5-B4AF16E8A982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8C5A13FD-8A31-445D-8CD3-37F4DC2E715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D8132BF4-1453-4839-A6B9-0ABE54D12E2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F32BD341-E93A-4E11-BB15-943A5FEE7B8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00F160FA-6A06-4443-8351-E4C1F6036DD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00670F03-704D-47DF-A827-D9951906EB61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696B3E60-F5FF-40DA-AC06-E6ED418CF25F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FBFA6001-9174-4293-9179-DD6D1667D37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4AE2B441-6C9E-4E00-84A5-53DEAE0DEC5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996A133B-171C-45DE-BA0C-D9D6086BDE1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259697E0-5D2A-433A-B103-5EFCF6E87E7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8F0EB30D-8231-4C45-8385-E6A037022ACC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002A3C9E-C8B5-47BC-8DD2-D8E76A0CC65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C868658C-D5AE-4B11-9395-6EAA9B97D49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1FDA5021-5BE3-425D-BEF5-00F9D27399F7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1FE408AB-C602-436B-8AE9-4433E51806EB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6F4D543E-BE2C-4C23-A166-2A6BAACC06BC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4252B531-8B56-4A82-A20B-33EEB1FFE2D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DD1CA121-431B-4EE6-A1F5-745103F9A686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58463C0B-97B7-4E1D-9A76-369627D06A64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FA6D36AB-0146-441C-853B-452DF0612E3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79C571F2-1DB6-4F1E-AB99-0076DFD794C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4329C89C-BCE5-450B-BDC8-85598A838BD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1EA3CE44-F3AF-403C-86D8-8FF59B88922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C579E5F4-548C-4370-9805-EE37C1F4A01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3B25B0F1-9F35-4B8E-8077-FFB34082A57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D84F3183-84D2-4F0E-8FCF-1BBF85C723D3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3886AAF0-5D00-4262-AB04-5AE10B8D8E45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3E728A7D-F37F-4E02-BEA6-A4053C887B1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0DD261CF-8254-4C90-B5D9-7D152C3F9E0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A52E440F-25AA-4E3F-BA56-71B053BFFC0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BA76" authorId="0" shapeId="0" xr:uid="{99F96457-10F3-4B61-9753-12B86ED481F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BEA30342-5848-4F7D-BBEB-005722A78951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6F20D98D-1739-4A76-B218-4BD1714983EE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7B2127CB-5C68-47E0-AE31-8E4D27D36503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B7D949F9-18F3-478B-BB71-A174FA77D62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B2AE91C8-4781-4EB2-812D-5F5CF6B29C2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98F1262B-4731-4215-A6CA-F4D2E8D21BB8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C720E3BF-1E02-4497-9A50-B560F2CBF028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66542E55-AAD3-448E-B719-10BF07499ED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901FBE20-1599-43B5-BAE0-D174812AE143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A64943A9-7F78-4C38-9EC6-300A066F4BA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F2FBD36D-4DC2-4EA7-8515-1A5512982785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CDA9014D-CF82-47C6-8747-47E8BDB8AA9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D22FB3E9-A8A3-4955-934C-C86ED25387E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0AB592AA-FAF4-4067-B380-AFD8B69B0DB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0C491A90-53BC-449F-BEF2-E2F59162C20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410D0609-4E50-4509-9538-793E0068138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5A23B674-2F9C-4C15-9E0D-C587998A348C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63A9BB0C-31DE-4926-83D6-CE17511CE068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8181F02D-A830-48E2-BF7E-ACE1BC15E532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1D1B78E2-3A28-48D9-96F1-F53E67E67425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377083A2-BC5E-4481-99DF-3386C59D09C3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8331987D-3A60-4676-8BFB-22D00C637FB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0486A3A6-55E1-4EC2-858E-25BF3972A6D2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F8BBDB5F-D3A2-4982-AC8D-17A5D89B501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9D852B4C-A864-400B-BC22-A164164C1BC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3AFEC481-199F-43CC-A323-5ECB9743AD4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BCEE32FF-04CF-46C5-AF12-657534E604C4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9156BF62-790C-4B26-B812-21F01FCB43E8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4F3E7AE6-92EE-431A-93F5-642493E9AC8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C86026CF-6E6E-49E1-816B-22EF90C7E2E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4EDD3A1E-7198-4B1E-930D-434CEDC3A51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D5D86CF2-EE55-4793-9163-5B67A80D342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947D0771-D87B-4AAA-8AE3-A91AFEECAFC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8C17816C-709D-4259-B66E-5264A1D18AC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29B859A5-62DC-4775-B70E-8643E5B71E4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70BB85EB-9C0C-4781-88BB-A0812F7198DE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279947B3-D137-433A-B351-D63C2075A420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1D9E328D-9028-4105-AA42-760F734EC9E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3E254264-7F48-4C99-BE9C-6DA9F14F685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142DFE19-3BE6-470E-9EBD-6751BF587B7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EC3DFB33-DB77-4BB6-A1D8-8889C0F52AD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98CBCE3A-3913-41C4-8CBA-74758F0C9253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DB5C2CDD-5A59-4EF2-B4F2-87CF27AD8476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188E49B7-558E-4214-A806-7DC0103D6D5D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A6B7A831-178E-4EB6-BAEA-8700DA0C4DF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AEB7AC20-B7EE-4930-BAEA-87B2F669EB9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EB1BF629-AD35-48B9-92F0-2911A0D0C0D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4DC69706-0018-43EE-9B52-163A89A555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F29F2B30-FAA7-457B-863B-27D7309DE1F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8E8E8C5C-26A2-4E7D-80EA-F363F97CF0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1A30009A-F82E-41CC-B52C-85446919F1C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2116A74F-76FC-4468-A407-E40AE1F60908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648459A6-616F-49CD-B254-0A59210DFC3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1E6BEAF9-F182-499D-9583-0EF04B551C6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F5650129-81EC-4DAB-957E-938338414016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71722E00-043B-47CF-8DB5-8E9D0AE45A96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EDCB3FCB-9A39-4DEF-B151-B658A60AC58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200CAFE4-91F7-4D8E-8B72-0B3FBBAA7515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602BCF5D-BCF5-46CD-A84D-E0079A384B65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045EFA1D-0762-4D65-9751-467922BFCDB3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385C43A8-08A7-4B53-84CA-89577542C984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F4324C55-11F5-436D-980F-51213F08E7E5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68E8CFEF-24D1-4BC9-9A5D-4713D4DA23D6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C3E4FFAA-50AA-4216-B220-DF5BC3378910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EEB9F4B8-9E05-460B-A36F-6E20BAB12382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677E14FF-7C5B-4CFC-936D-85B454C90EE3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FD1556CB-B5A7-474B-A2B6-67FB6D487C9E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1512E4B3-E781-4C31-A487-CBFEAC01511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30F09AA2-18A5-4542-9C19-EE4F9597B35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A15A9892-517A-49E4-BB4E-AF96C9C4C216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4908C3EE-6E9B-4648-8959-1CB6E984F3E1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50987B86-DBD8-4782-8D1F-E5657AE45D1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C9E8064F-9308-451B-AFAB-1FE58FD5069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DC8B27FE-841F-4FDC-BF70-9B245ACB725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F05FDFB0-604A-4CF2-BD31-0EA0A24AB685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13129D19-4C05-4302-AAB5-108BD9B25CB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B2FF3A72-0606-4B59-AE29-09999521B17E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33DF892E-42AD-4BA0-A8F6-8712828C3FC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C092DBA1-13E8-48F4-B3AF-8DB9BF45EC8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CC014287-9C83-4AF3-BC88-11DA3E0ADC1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1F33E424-17D2-45A8-8A40-61A31AC225E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DF740746-FDF6-468A-9C11-6BAF8B839F5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94B77C3F-9B9E-439D-B548-3BE01E02CA7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4DD94B5D-366B-4379-BEF2-B299F45140DB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2985ABAA-D8FD-4943-83BB-14F6DB9218D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C137422A-78E3-4C66-9108-10BF66C4C30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5AE5D68A-59E7-4A00-BE17-5E36EBE2273C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6F7B17A7-FF16-4365-A97D-E4E7CE8E75F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EE880B4C-A67F-49E6-917D-5B918BD086B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091D2D07-0BFF-4994-9DE7-5A4B1BD6964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06C6108A-CD3D-45BD-8D9D-80854BD2C5C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BF15FD3A-8C62-4B06-8A2E-AEC01CD52AB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36E7D35C-D8AE-4F55-A324-FD25125D70A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633E01F1-C031-4A0A-B79F-7F55F30042E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0E178995-2CA9-4DE8-87EF-18605B9FBD2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C3070D70-A3A7-464A-91EB-F0B4D6E6985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4CA04B16-936F-4642-A939-2876BEB3EF5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B7252B3C-F889-42BC-B06A-1C3DECF809B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21094027-7DB5-4C51-BF42-363C278869F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DE3A6489-EB25-45DB-9FC6-F6310DA6370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2EA79CDD-F423-4A8A-AADD-B72954D3491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A0E8A279-C1C2-4168-9DF1-E8973BC3C72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D8C39FED-17F6-48EC-A159-76EB9C6B7C2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0437344B-A4BD-4B5A-8A39-E7A62648C2B9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B6F7F1AA-0344-4FC7-959D-090FF89B664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ADF87C31-7D95-4D86-88F5-2688DA483C4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5BCA1AA2-DEFA-4A95-9BAE-67FE1A6C8179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A4988BE1-C7C6-402E-B50D-9D388E9AFB1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316A2320-E115-41F0-81DE-CC018B3CB9F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8CB5EB69-0276-45AA-B7BF-91587F73D6B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4067FABE-05C0-46B5-AAF3-821F73ED83AC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B648C3D6-EF4D-4BD0-8DA5-67D271F5CD9C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DDF95FF4-32E4-4CD6-979F-DD92B583F53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4D75FEE4-4F5E-43BC-B432-D5347E655A8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93E7A047-F81B-4368-B75E-F0554420BEF5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B55220AA-9B7B-461B-8F71-F25F284E96B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DEA3CEE4-9EAC-4C79-A4D0-2E97553FB70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3B8168D6-9283-4CEE-99D3-E80FD7FCED76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E987D751-D088-435F-8734-9C028EE39832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9073CBB3-5040-43B5-9A37-5FE073D37B0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85602D85-716D-4131-905E-ADCE8CA974B0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D836CF79-1CB8-42A4-A6CD-288A147EB269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45DAAB2D-B6CD-4653-83C9-A90288149F7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7712BF60-4D8A-40B1-8CCA-AF25E8B2B40D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872006F3-3A20-413C-AF3D-A4776E05426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B6AE7001-DFA3-451A-A426-A495F0E3E6A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F96D042E-07F0-4A88-B69A-A88B06C86DD2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1596B70B-E7D4-4E02-869A-C467548C32F0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B5B69B9A-9949-469F-A47E-ED43F09D2269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46C59F70-DA1F-4D7F-B37E-285682D7FB65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C66C6C32-2D11-41B7-96A4-5F15E0FE41A0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F36A69F8-858A-48C1-9A1E-F68106F898C0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829551F9-B197-42A3-AA91-EBF9DBA24BE8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1C2B46BD-2473-48FC-BA62-234C0730B2E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D196F0A4-3C65-40F6-8A4D-C71DF9A4C13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A4A8AEA0-2CDE-4901-9262-A4A2BB10D4DD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E33A1B6C-8981-4649-9D64-884B2B5C0B6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C77576CC-ACC0-48B8-AD86-C9B44A35D682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CE8F7C02-6C4B-4208-A5B7-7DB06E02B59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5BA12EC6-F413-4247-A446-6BCBF6021A2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EC8B22BC-6D8B-467E-B814-DFAC1CBEFA6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620A688D-B609-490B-B36A-505C479AB21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3DD56346-2264-4678-B229-8E8301C883A5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41CC93FB-74BC-4B67-9B25-9720D7E843BB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7971F49B-3241-485C-9587-AB5E0901D7C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B1C8DFC9-05F8-43EB-B748-2A40D3E14DF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FEE37C88-1965-4742-AAC0-313B07DACD0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7769903C-8578-4B11-B68E-4631BFD6C4C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773C365C-3777-466D-8A67-64FF9DDE6B49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B54BDD5D-9A5A-4448-947A-8A94B9A7D0E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496372EF-6644-4E4B-87FE-9E207C149D27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2601811B-5EE8-4A62-AF1C-F1651DA1E7AA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8DE676C8-AAD3-4233-873C-9B530B86BB03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11770811-FB05-453F-9A13-7A25DBC1665A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CC186485-24E6-45D9-B7A6-6A867BA3AB3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1A06D56E-F7D7-4C3F-872B-714FD5D96ED9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1AE2B262-815F-41CB-945C-0A6386262B90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3A6AEF81-B44F-4161-A57C-83A74AFB371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B4DEDFF3-1D3F-40D3-8421-F24AB17980C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9232BC58-93AC-41F4-ACE9-21DDDDBAB20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0B1B253A-2BBD-4A13-BC77-BAD5344C92B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A615276A-4186-40DF-924B-4AF34B6DD02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D12E4ED6-AABD-428C-B33C-C97FEFF609D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675E8EEE-A0FB-4C19-98CF-DCCDADA89926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W77" authorId="0" shapeId="0" xr:uid="{60F2D09C-2446-4284-A9D8-BFF8F1861E8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1DD20B8B-76B3-4F8E-BC03-07CD320FC1C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27CB2553-0ECE-4A79-B151-0984D287147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64184E33-7920-40B6-A860-79C863255A37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B419DBBC-BB22-44B0-ADB4-860CD8D204B4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CA7DD287-1499-4900-980B-A90731591940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59EF4BD7-29F2-4E11-AEA1-DF92D6C5245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EDB9DA2E-1C03-44C2-81E7-7F4617046A13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6C687C7D-8D29-462E-8B4B-363957F590C5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FD7F778A-E6A6-42ED-9FEC-7D12CAD1269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431D488A-DA0C-41B4-83C8-D08D5D23EF7E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68D03ED4-0093-4357-BC53-326F73B2CEBB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BE6A2B9B-3AAE-4D6F-A0FF-AEAF12165D1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5A88EF13-430F-483B-8EF5-D175F0236A78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85F8DD1A-2B7E-492C-87CD-F2E66370B53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5A7B90FC-EC6B-4D0E-A399-926A34722E88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F15A85C2-20D2-4A04-A555-33254323D69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F3DADB5D-C2F0-4BD3-A6DF-A64A0128C98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5D14BA9F-10BE-4A53-B672-581397181301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D3BBF110-34DC-485D-AF13-662CA98184F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97BB01E2-E4B8-476B-AD38-830A66F932C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0A421B7E-8764-42A6-9AFB-09E81CDC71D8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5648287B-D27F-4C3B-B1CC-7427323CDEA0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268C7838-1A67-4FB6-B373-D861B3036180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F5BC90F0-A0F6-47CA-965E-DCFEB3D7B1CE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3FEB1BCD-A224-4FE0-A200-A26521971AFF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6A3195A6-DD9C-4DCB-B98B-960D7A1E94F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60518D4B-291C-4C77-A716-FB1E46CD2278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800B2D0F-5F5F-4ED2-9E00-D5B35C4E228D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00D916BB-3EAD-4E66-9B67-2360F1A5D60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3E871B84-5E75-4802-9122-E1320C5D9E8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7049DDCC-39CB-48F5-BFCF-2A601CF06213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4991F89A-B159-4E65-9A57-357DEF741801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C8091668-8E42-4C08-8090-ACE6CAA79CF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850DED53-99CB-4963-A391-E9514334025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C4490842-B857-4336-8446-891100D5137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806AC2C5-C41A-4387-A930-D844C50F7C9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FBD07A13-706F-494A-8672-EAB0ACF03F8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D7B90796-DED6-4644-9432-CDEFF5C07E2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B15A9811-97DB-444F-A703-CFCEF99DE4A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3836A554-38C7-4C81-820C-7B02FF3F117C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6FECCF45-3081-434D-B002-3BC378165025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7EF0EDF9-8B1B-4689-B65B-96A00AED9AA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708D6B68-CE85-4E60-8749-C33FB4FEA14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C8DDF9D0-9422-4579-8DCA-8865E10EBA6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F075E9C6-12DA-44EC-B3D0-4BABC80ED41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DB477721-0B4E-4FCC-B7E7-6F5CB0B47F07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14D61F3C-4290-4293-8781-7C697643A5DA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32A7C61C-BCD3-4263-A1EE-90015B5F70CB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77479758-1342-4F6E-9EEB-E85822550FD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7AD0ECE3-3049-497B-A3B0-05D18F5F226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AEA74866-A9BA-41A2-BCCD-2BA0B1D6D8D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A6566A4B-96D9-4F5F-B6CF-8622D92C5A8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921000FF-505F-4867-BD40-D1CF7130F81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A5EC2853-A402-462B-A270-A08DB930B17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5E2DD80A-E587-452A-9092-7610F470ADA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C567938D-45C6-4B64-91D6-11F487A033A8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E6FA5053-F095-4FA8-9951-B0386ACD923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10DF746D-2481-4163-A04B-B95A4E74214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C864515F-CD34-4BA2-9D3F-30ED9C64E00A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B71A02DF-FB69-4562-B05C-728168B0D0F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D5E430E4-CAA4-43B2-B47D-4547A22B654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7BD136E7-EE11-4946-B375-BCE96885F1F4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0E8A6273-863A-4F37-8FE2-DF7822774FCB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DEFC1B69-FBDA-4406-81A2-987EBC22BC3C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609028AA-F08C-4589-8E65-47A254ABDE9D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D801A91C-589D-4E75-A9F4-11E1AA5BF846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6278AD79-8469-45B0-B16E-96E3DE100DF1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D3E09A85-85A6-43C3-A568-3808318E0023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62785E29-F427-4236-9D1B-F8DCF7957344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12CB065B-CB57-4754-A0B2-9D17F9357BE0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E28DEE32-265C-452D-89B7-A94A5AFDE0DF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C174FB91-B536-40D0-AABE-B34E9B3D4B09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C8342998-7B3C-49F2-8F29-8D4FD3B3F3A6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3D0F2876-BFEA-423A-906B-A3332C9C8851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B72116CD-7C60-4295-80CF-3B3B8BA92D68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F0011F91-2FA1-4498-B735-543613490C3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04D22646-E48C-48AC-ADB2-43BE3609824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9FE3ED9B-3944-4D43-9081-E0C93116C9C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BCF7B01B-BBBC-41A8-9075-EC876C4B910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3D176323-0E1F-4F28-B38F-9525ED8BC90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BFFD22A7-AD63-4520-AC32-91AA77AC6C5E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C88258FB-E1C0-4386-94C6-2B1FA9A1B0E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C1090DF2-FD4A-408A-B669-F6897C5ECF4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6EE5B40B-C902-4F2C-BE74-019A93D7990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51CDEFCD-8E2E-49F6-B3A7-54D15A6166E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F119710C-1178-404F-93F8-3AE3A8B0C2C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4ECE8416-2B8C-4FB1-A6C7-0CE6FDD3E5F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DF5F0DAF-B360-4173-A986-B8C3A577EDCB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11B2D8FE-974E-4199-85FD-77EBF01C40D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CD6D6356-F971-4AFF-8E73-0BABB32C788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6D9D9657-751F-44DF-9C86-5F27ED7D586E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AF6EC94B-0CEF-482E-BF54-DA900ECEE4C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B4575999-75FB-4AC6-A103-D91A1CEA3F2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C801A087-B275-4356-BC7C-7A45E3D280C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CB79CBA6-2709-4DB3-91CE-7BE2BFC5354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ACDC864F-0987-46BF-B216-F88DFDC178F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53FC409F-809B-4AD4-B023-E9A9D58C02A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1C58155A-D9D5-4C1B-B6BF-51FD16013A7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86F6499B-5893-4042-9E42-23620690EB2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7B2EDDAD-DABD-4ED2-ADE1-77625EBBBB7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328945DF-2FC6-4A0C-8B06-DC25A1D3D00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2BA585A1-D719-4F79-A61E-1A3EE652CD9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F58B4BB9-EC7D-4EE6-BBFF-167D95864FB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6394E197-409E-4D11-BAA5-7A617F99CC9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D8B0AD4F-5D55-4402-9B20-DB178C01458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04E9FC30-8D3B-4546-BCD8-CCA9FE71776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4ADEAEAA-ADE8-4446-B079-61DB8E7BDFB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945FCA3C-7C88-4959-81F9-405043B5A9F9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6C912179-45A5-4B40-9508-911641F53F2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47C38CA9-12F3-4B2A-A654-453F4961D4A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07C9FFE5-681E-4388-BC05-4ABB137BFEC5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F17A90F9-6713-4E11-94C8-17BA9341EDB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B840E0F1-6C41-4515-94A7-670BCB7A3FD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6E2A277A-0811-481B-B117-1CC2C933082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E7F0054F-1CDD-4887-8DF3-CC2D31D05B67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EF431C81-BEC2-4252-BDFA-DC76923B2D08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D41A25E3-8C78-46B5-85F8-438654F2259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CB7836DE-55DB-43C3-AA9E-796072059AE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2EF980A5-519D-43D1-997C-2121486B38EB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5F2D595D-09AB-4557-A417-718EED7E604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6CD262CC-AEE1-4CB5-9C1B-664061E228E4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0D7DEE1B-1B5C-45A9-99A4-A96640CCA520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84A087A8-1492-486D-B4CC-91A23E266ECA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C12F6662-F0BF-46F4-A834-811F9D0B9F7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3125D408-2A9D-4572-9261-FAB9E1AC18A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30DB634E-C4AB-4373-B425-6B71F2C5EDE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F89A4996-BD90-4BED-B1BF-2581AEE85E6F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83752347-C9D4-4811-8EEF-6FD1C0E3F332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5A5996CE-232A-419F-B906-BBC7E8479F7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732B40A6-D472-4E1B-B0AC-5757FA3629E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FD9906EA-FF2B-4DD7-A4FE-B8F2CE4B020D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D9A1B87C-7AC0-4958-8850-457451A1BE55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9FB39D5B-E136-479F-A141-362D01F2555F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1C7B631F-6045-4A55-8491-78EEF39A51EE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2A736E1A-2FFB-4510-8863-F05626DD56C2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9456A60C-76D9-4EDE-88A0-EA260F79DF0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2A81BAA5-F497-4F21-8455-53603F9F02DF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35759776-E3A9-4475-AB63-64620D7DDB9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B3605A1A-9A80-4E22-B88C-4DCAA93B670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BFC41F33-74E6-4FC0-8961-AF80A72D4AD7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636AA58B-5BCB-494B-B0DD-556E1E18653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57E29417-48EC-4F19-BEAE-1DFED2823989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7D80E6CA-C0EC-4CDC-ADCD-EE596223778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B8512CD0-47C9-4FB1-936C-E156C3A419A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781DBF22-8B15-48E5-87BE-F7A61AA1997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48A326FE-6792-476C-96E9-34889D8B035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F8BFFBBB-228C-4E1B-BD26-3EEE511AC325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86BC7AE3-DE0E-4AB3-9308-B6852B138072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6E964D8E-F47A-4982-B8AE-77B25BD0D9A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F9DE6B49-E2A5-4E5B-88AE-E5B0C6CE808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E774C305-5FBD-49C9-868E-A639AE9E057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513F415A-7C41-42DD-A688-3CB7C4E65F1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B87E2927-4D4D-4E58-A6A6-825ABBE0CA79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4F3F51C6-C5E8-4CC1-8140-347E4FFBA33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7E195451-3DF6-46C9-9F6A-82593A98D5A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E7DA1F38-DB13-4A57-990F-03ACF80EC327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2AA5A9E4-8823-4E40-9A16-E1208C6CD7CA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920FF715-29B1-4869-951D-1FA0F4FCFB3A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161E6B1D-AA20-4D68-B783-7A379E607F7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D70F44B9-5C88-44BD-8460-3B1F37604F30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BA81A1A0-3513-45F2-8335-655FC7208A8C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CEA00118-8FB2-4FE4-A916-25AB7709AD3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2B9DF6EE-5E76-4FA7-AB97-B6BB037A8C9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8BE830DB-AE34-4716-90FF-638C49C1B4B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D308D521-6A38-4FE2-A06D-E0F32A44AAC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6820C24B-1B15-4B85-AE47-4A099290A1C4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16220118-6A2A-4E66-996E-98BCB0E0416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6E0A139D-9700-48D5-BD38-9208CD32B9A3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W78" authorId="0" shapeId="0" xr:uid="{885CECEB-E074-45AE-8C9C-AA12C0EA4DA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A0964049-6938-4E44-B729-EC63CFD0E38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24CD1F05-45C7-446C-B360-939DC7E867A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C698BB05-DA4D-4095-B041-ECE421B67651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C924CF2F-5155-44BE-8E0F-190F4C458B73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F2ED7745-7591-4432-8D9A-89BD433F5756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295FB95D-0D29-490C-911E-F6C21E5D01D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7AB30F65-71F6-47E8-91DA-FCF16A7AF2C8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1C94CBF5-B50F-41D9-8F1F-6DD324D449D4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E734F3D5-7F33-4F3F-A80C-10D3A95B160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E7731177-AE40-4586-8793-EF4BC9B6753D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94751FEA-1AE8-4F40-8EFC-F1434FE6B3EE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DC88309C-A365-4D8F-987F-DBF01DC7269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3FD6D77D-B6FF-481A-9EED-DCEBFC13407E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F24F08B0-F968-4DF1-9991-7C52E58F0C1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B9082377-A6D3-471A-B0F7-F38B772BA215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CBF66F61-E3C9-413A-99AD-8E1FE70A837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57B4643E-AF64-4788-AEDD-38B9AA2F58D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95DB00EF-1672-4CE9-A707-A25B413C282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ADF9F878-511A-4893-BC8B-24CEBF739D0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9D48DA60-BA32-42A8-9FF8-DB499593A05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BC02F0E2-0EDA-4CF7-9CC9-95E9A6113C2E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66E64FA4-6BC3-4646-84D2-95FE484E3B32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B703FA0F-F232-4829-90FF-7AE05DCF1EEB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5B58E4DF-65BE-4603-85BA-D2E43AC0F315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06CA0557-5EC4-41E9-A1F7-16D5D233859B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765E6189-597C-4533-B250-476229A8243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C9C9A22F-0110-4199-A529-5A38C45E5AAC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CF4B06BC-8E52-4C4B-8245-FF8A959789B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42D2B9F7-40B6-4C18-98A7-0B819AE86D2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F9F816F2-69A1-4C6C-97A2-E98177BCD60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FB416B66-2DC8-442B-90C6-42249857C3ED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02695767-EB98-47B3-A1F2-DF93358416EE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3DBB861B-E5AD-49E5-BF91-4F26883A705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28D7303C-A8D6-474D-BFB0-7FED56B93BD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6E894D22-BAA5-4EAE-A1DC-8F697049F16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6D7E9916-F995-4EBD-89F2-A859FEA2C60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69906EAC-D440-4BA2-86F4-08B579409E2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7A58F33F-1BE0-4503-8454-8D4123CCA41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3B7D13C1-A15D-47BC-B5CB-E6C294C0C54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1BFB56C1-0CCC-46F4-B725-B6F612621EFA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7B54B47F-F42D-446F-AC6F-6A9DEE34E9F6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56E6B38D-09F2-490F-941C-A476ABACB8D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FF8A958A-A5E6-4F49-BEDF-1EFFBF286CE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BA212571-B95E-4D8C-B4C8-EEC6707A1DB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80AA448B-D882-421A-B2A2-F006CC88165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6AA5203E-F82C-40BE-9D2A-5D586A9CC9E3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09E95AFF-A508-47FD-804D-814D0DB567D3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1ED4FC3E-3FD1-479D-B1E3-8B67F4587067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2900DC7C-4299-4695-BE74-A73979F8C2D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B57D8E7E-CF5A-43EB-8D28-5A48C132AFF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E9658AB7-916F-400D-85E7-90455FCA999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EC9D2CC5-EDAA-441D-8ED1-1257A97D3DC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38016EA9-CC36-4A76-B6EA-8E14631FE1A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3FB13A6B-0F12-4EE2-A719-97A86BB7B8A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04D18D08-54FE-405E-82F7-D726F74DC34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8561A720-EB0E-45D6-8CD5-2125AC606038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09080CDF-D89E-4EFE-9C3F-B273081E984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3ADEB936-A0FC-4AC8-BA50-D7B99435718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D26A393E-B305-4683-84E4-C0C0CC01A3DC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A33C78ED-C6B7-430A-B783-8D6271DBD283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5EFA9603-CFE2-49F6-BD4E-F17AB74F9B4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F6897F7D-EC15-433C-BA5B-F77295E90D34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F1D49FA6-5265-4464-8753-86A9CF126A77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B738D5E3-BBBD-4E7D-BFB6-A543A5C56861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F7078E58-9D8C-48BC-87E3-07C301BB7F79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F538BDB7-1909-415D-9BD2-93ADC207EDCA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27F75EAA-1A09-41F7-83BD-0FCC460017AD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A3D3E038-764D-4FEA-8AD0-D7E62767FE5A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1AEF989B-2445-4E52-9B12-501A968AF491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626C770B-69D2-4A24-AD37-0A71D911F52A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19F9AEF4-A0B0-4DEE-8C55-71310F16E246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B7E30093-8D2A-4BA1-8B49-A5DEE0AD2CF2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DCA2EA6E-6609-4FDF-A8CD-560DCC1D787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20184A1E-98B7-414F-B8FA-4E680FFA84E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70E9F170-0935-4D2C-988B-9C9EDA21AEE6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ED77FB76-BE0F-4B93-AF1B-3CB9D0FB652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7E19E975-17CE-4980-A2AE-E25D5D14B66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B7C6974C-D4C1-4299-871E-59532D587C0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9F6E3667-0724-4CB1-8144-514A1031097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938DE14A-0379-4C1D-BA2D-82F7A984F8D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F9B95AE0-0948-48D0-A875-C549B21C9F5C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48633730-E563-4CD2-8E6F-983BB45D6B6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CDC2315E-7320-45D7-B17B-2BB3B62EDB5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87C889EA-2380-48B0-AF82-C9F5F6E7E51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A6AF0070-0E6A-4C93-8C97-407A11E18D8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07BCCC74-3BBB-4F30-856C-8729F1F38A7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A5025AC3-9D1A-45CF-8207-7DE5C6DEA48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19B668AF-EB82-4855-AE58-BEE356B45526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B2617A4C-B7A9-4037-A697-508C51860A7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3DCD6277-41C4-40F5-B588-663C7F10582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DE67D9CB-90E7-43E4-A574-CB55FC14E90D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0931DCF0-5576-41A3-A47F-E19807D4F61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1233866D-D1A1-4B8C-BCA6-ECE9659255C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0EFFE80F-9369-497D-8606-E64F320B7A3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1804D2CE-6FA9-4462-9D94-F3485EF6EE9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C12602CC-0A9F-45DF-8017-5BCAF137B86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1048936E-B041-45F2-B240-FD1FAA67FD5F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F090D8F9-BCB4-4AFE-8327-B46BE87A74A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A2EDC892-1B90-4319-971D-424BC4A41C8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A115B7B6-A535-4FEF-820B-A1F050AEA67D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19633AEC-B6FF-409E-B875-45901E8783E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5F9CFFD1-4511-418D-B113-8C3881A4F4D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21A93C76-1E0D-4D37-9C06-3CB4C0ECE5E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868B30F1-06F2-43DB-A0D1-8DE4C98C8BA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3D0C7918-E334-4E67-93D6-6139B81E8BB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A3CBE5E5-6505-409A-A4BD-173EBFF10EC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29CB6409-73AE-4A55-9E6D-4167975398E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3F76DBF1-4860-4C3F-8F03-B5BF1140E76D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334702A3-E541-45DC-98E7-D31FC886A02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F3604382-C415-400C-807A-E102D994DC9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1D01EEBA-5099-487F-A0AA-8AF8B1D0B22C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2EE6AFED-FB11-438D-95F7-C9FD7AFA3FF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8F78645C-083D-4ACE-9E8E-6CD39F2E863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4BA2F269-4E50-4C30-9E73-B42388B7B88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1A6E449A-D6B1-4401-81BE-5D62E2E05124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42B6B645-9E5F-4E90-85FB-3790E24C98D0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8F682C16-9ECA-4421-8C54-EB6C0DB3CF6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8672058A-C286-45C7-88CB-0C0182ADE66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54240CA4-16B7-4F64-90B5-39E93B5D2D56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AAA4A874-121D-4993-A55B-277125C2CA3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873DA51A-7E84-497F-851B-A78BD552064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E7074C54-8087-4B35-AFBD-65A41D1B87E0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4285E4BE-4A42-42C7-BB80-9CDB8BBB2AAC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F8491C6C-500F-42E3-8DF0-CD5AB6FDAC12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FA8C68FB-539D-43B9-ADC2-B09E2C4386F2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D29D87A5-7E34-46DD-9CA7-CAD559E4B18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F015BDED-057F-4DE6-8A83-93B6E924A06B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A7345E40-30AE-44DC-8A8F-BECD9FE2257F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341EF66F-EA2A-46DB-A88C-14CBD2A280C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66553D6D-40E5-4BB8-966D-EC509567F58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F22458AB-37F4-4352-ACB5-5A9231FFEBB5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C4DB7B3D-A2A0-4769-BB9E-59646DB5066B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38B46AA2-BFBF-41E6-AB14-09E640BFF03E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98E9A3D0-A9E9-44CB-A11C-238EE18EC8D0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67036DD4-8FCB-4835-8FED-59EAE777F1C7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A392DE9C-EAD0-4D3E-9F7C-136941AEA992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4192117D-36D3-47E6-9145-258B28DB5EE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EE66C7FB-785B-43A4-A2B2-C629F1C6C5B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D7371853-18C4-425A-9AF3-190C411BE62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D1D2143D-3D80-48F4-91BE-E704D7D16439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D793BDCA-B9A6-43E5-B3A8-225596C2F6E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A40A70DA-298A-45BD-BCAD-52334DBD1A48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E6D1893F-5AE3-4D1A-85A3-0576A3BADDA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E0BC2E77-9886-44A9-986E-E0DB3DD8E87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B1067982-92DB-47C1-A73D-663573A4328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CDDDB6E4-188A-4C78-8654-CDBB0738798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4A71673D-F887-4D1C-A51F-52A8CAC312A3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7F4C24EE-02F0-4FE5-9484-3D75A39D3DE9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777FDBA7-5F7B-4F59-B3C0-10ED5DC075D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AC3FD843-0495-40A5-8BB2-A77DFBE038E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82E5931A-FBAF-4E18-8982-D86F8A6B694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E0F10338-E990-4670-B391-0F086FF953A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B7BFB218-CFBB-43D5-90EA-508C4A9FD3F9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49C16235-2F94-48DE-812E-C64403E7E68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5F609F5F-4DDA-44F3-8E78-06E239A0E381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3FF3C445-7029-401F-9366-510F2BF48321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644A7500-B02A-4BBA-9721-99C5DB52ACFE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12DF50D0-4AC0-4A47-A947-FAFB5DEE3ACA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4A68FE6D-177D-47AD-81E8-BC22085025B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BDDBA797-D0F7-423E-AB90-7AFD6B8ECE27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10188DCE-892B-4AF4-AE71-E930480019E0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F69FDB95-90B7-4FB5-B99F-CE6FC6C2332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11D07E1B-9A95-40D9-B714-B7A6E429920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A2BC0436-8EB9-4B0A-84BE-CE519AFDCEA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9A89A57E-673A-4CDE-A46B-6107C7D64EA2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E529F108-AC50-41EB-8B0C-7ADFD7C8A52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501C9201-5356-4859-8368-189EF4F481E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80C2E80B-C143-43A6-8430-41097EEC7C99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7ED27889-4D8F-4BF5-B814-BD944C9DBB01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D2BA81B8-4248-4CC0-8BC2-D1997C321D0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C11E0B00-C4E1-427E-B2B6-7D5FDDF8C22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0F0B378A-4667-413F-933E-09FA1E30074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87D73659-ACAA-4F31-99F1-1FECE65E5E9A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F2FFA158-6A79-4A85-AF10-40E23E7FF6D3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21618C6F-4F36-4D9E-81FD-EA5BB35C01BF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3F3DD617-CEF8-4C9B-8464-C8BF5DD062F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55C12B54-ADC7-40E4-A50D-C5A90524FB42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8824FE55-B164-417F-9606-0F2173CEDD26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D650B3A2-06A3-4A2E-9902-1366A2A75E4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27087331-D169-4C5D-A215-1EC98D24880B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F5FDCE03-0060-4F84-9F00-FF906744A47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2CBC1AAC-5C64-46FC-861A-0F2121633C1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850C3191-0BA6-49FB-B900-20763CD5D331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5B4F9C70-5108-4C9A-A409-CF0E4EA7271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47C2D371-49C4-4A4A-B073-974E70071E3D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A2216F69-004F-42B7-98E6-F084FB3A36D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5A3361E8-E760-42E4-BC50-338C4D1C70B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BDC00D7F-F13F-45C9-8983-1A0D3A5B326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CB89027E-9822-4D3D-9DD2-0C5C0D36AF3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57D481BC-21C2-4393-9EA1-E73840279A9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AF51DC65-ADF6-41F9-84E0-974B3D6A4ABC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0C981B7C-9766-4A8E-80E4-B731D426E8E8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EF029BE8-EE12-47A9-A4B1-5CC13ED51336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9A1B0D8D-5916-4EEB-B59F-D2AF051916DC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8D0BC6EB-7AFB-46ED-B5F8-B561FD8245A1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F88ECB22-D778-439C-B6AD-B0BD0BB049A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2688A9BA-2C7A-4F86-B1BD-73186420A30B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76B49077-91BA-43AE-9EE3-8260BB84E65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BC842AB4-08E0-4DC3-92CC-46CA7CA24E1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641CACEA-28EF-4C50-BF76-22C83B538D8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B2E3ADF8-5D94-464D-A504-19F8EA9FE097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DD0D0C23-1937-479A-8BDB-D5D1EA5004C0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A2E9BD9B-E8D8-4EBE-A505-AE93E6A4ECF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310A8B7B-6B72-4165-8B7A-0EB9729366C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B3F6168D-6F88-46B6-80ED-2B42D053CB6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E48203AB-1A60-4A58-B0B3-C58F48D61AA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73153364-5113-48F3-9B6D-0AF8BBA8F9E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F2D9D46F-FC0D-401E-B326-90F28B4145A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FFCF8F18-DD74-47A6-A2BA-86B619B5A0E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34EC391C-3DFF-4B28-9145-D8167A58D85F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B0394DBF-DD55-4CB1-841A-9464C01AD801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A443C5B6-1D16-445D-A4B4-1C6FE965122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9AA5936E-852A-43F9-A4C3-26658FEA024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58E7342C-C209-4A84-B9C8-6AD903C2E4F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11ABAB50-7279-4D0A-BBD9-357158F3F87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54D88B93-F4BE-4EF0-9B52-07D829B0E72C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EF87BDDE-3782-454F-AB8D-1C5BD92A8D34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B0BCC323-D628-4DBE-9F3E-A0CE09C4DE43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4E8B26CF-2871-4E8A-9712-D0906454D5D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5427DBDD-A215-4762-9438-EAC266DEEFD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DDE8D093-F64D-4A78-8780-D2624B7BEE8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451BA491-30CE-47B5-B1DD-EE335745D11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8DEA4933-F2D3-406F-9DFC-70EF97C001B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0635792F-C0E3-4FA3-8C4C-960D5EC0029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BECB67FC-0445-43E0-97F2-6020AAC57DF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0CD09A49-C5D5-4AD6-B530-2FC4B8E0B92A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9ED8B28D-2998-4838-A845-67C0BA9A685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9EEEE44F-7B84-4228-AC7C-EEE7F121CAC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963E77EC-56A8-4868-B03C-0D8C9BBE99C0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19ABF173-FAA6-4409-A42E-06FA03B739F6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D4A3E019-282E-4F1C-B131-F31C4E5F7A4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E917B3D1-2705-4A21-B53E-C4AAB6F706F3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32AF0B74-B010-4EC2-A12A-111DFC09CA22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EDC845E9-AFA5-40E9-88FF-B6741DE8BBB3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51210105-CC13-4441-BBEF-220D631D1AF9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F8B3D627-0501-4B5C-8650-B490963C2D55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AEDF119B-43CC-40A6-B972-77388E7DC9FC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BA6A94F9-3C66-4FA1-8A9E-AB4911A4FA03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5BF0A2B9-B0EF-44B9-8844-96605318EE8A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AB6923B8-AB17-4558-AEE4-B9A5DAC91A56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33117014-C2AB-4CC3-B21A-9D78444AC5ED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C625BBDA-F93C-4D40-8DED-ECD15738689A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9B2562D9-8480-4492-BB20-7FE83D020594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BEB7A8D4-4F2A-4FAC-AE82-5665408E2011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9E56CFFE-C8B8-4F56-81DD-C88648FD9BB6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D3ECAC9E-B057-4BA2-BA33-DA82D3376AB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2D7E7A49-9CFB-4B73-B8DD-7435EE033C8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E9D11D0F-E7F5-428C-AA99-595562F0A85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F5ACC375-4741-4DA5-909C-1A07A13921C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C01686B1-E1B1-4D77-B0BD-9CABB7822C1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8E772CD1-EC7E-4ED2-8D6C-1139F7FEACAE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0DB6DE5F-51C7-42CB-9EB8-DE16BE41625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F6E6CDFC-EE91-4EAC-AFD4-5BABE875E5B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12FC2517-C953-4051-BF89-BB10222D12B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8804F710-A23C-4B56-934D-945ECE71756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B93AAB5E-F4FC-4A5E-85CA-21C7A75A3B2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88C3ACDA-D6C1-4531-A457-69D194B8C5B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A469CBF5-93DB-4767-9451-0D769143F58F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9AA84EE9-FD0E-4683-BD74-2A5131CE18A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B079C3B7-42F1-4730-94CE-9A184C0D931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75842F86-5AEB-495E-BCA9-1DF0EBCF8F99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B0FCE491-3DD7-4021-8F1C-D00CDF3B01C5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A119AA5D-FBB2-424B-A154-0D2730395FC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01DD2695-ED14-4056-B1F8-FA777E6EC9C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1BAD51FD-98A3-4408-9815-10A3A17C120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7DA7C979-839B-43E2-83E3-19C004E5B68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FFFE02A5-A259-41F2-8EA4-97D12719020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686BF082-D0E8-4BA9-987F-EC473D5C2A9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F47DEDD7-3BE4-4CE3-9AC1-3962C625F86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B5E66E37-CA40-4EBD-9BDC-677BEFFEAB7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44A1AFE4-7978-4338-8B4E-A7DB10C0D9C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67EB79EF-CF92-4EAA-819E-906D2C72D37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80A77EB1-F462-433E-9020-FAA5266E2B5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76B46567-7958-4DC3-B3AF-62A35301BBE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AD87F844-BE6D-4023-9EF3-6F6520694D8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651A84C4-7C71-4CBC-A452-D28E9045354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3D863CC0-4D8A-4A97-88E6-76980D3A6B2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0F7F03F4-DE54-470C-B454-A7BE69DA6E33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ACA033CB-3E8A-4440-8434-5F9CF958E02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44FD1F1F-A63E-4233-A224-9D03D9C7FFE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56AB1B2F-F99C-414C-8B7D-4F1F02B57AAF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2696520D-CDE6-40CB-85AE-3241E2D5678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13A2626F-FC73-4EC1-BAB5-B548FF0EAFC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7A4BC120-C0F1-49EC-96A5-6FEF0D64E3E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7D37F3D4-44BE-4608-9A5F-239BDC0E9443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7DC71A2A-24FC-4272-B469-119F9A14EC04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D7BE192E-BD25-4610-AAA9-2525A163FD3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D8EF555E-0E85-44BE-8CA6-9CC5A0BCD90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3BEEF79A-F920-46BE-AE6F-6E32ABE91207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ED691E84-8213-4472-897E-EBECF748B52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F89C9090-EDE1-4772-A77F-B2D53710DA7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CC11ACCA-2C88-4C35-94BC-2FDAAE66E2D1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9E5D6695-1A60-4151-B1F4-1CF61939DD38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95723C9D-6023-436A-8722-672F2E6D29B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96F0B9DA-9FDB-4E68-A896-E267635C8E4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C790E15D-8DD4-40CE-9718-7A97F71A987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19723E0B-0D3D-4320-BCC9-FEB0DACA3D20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7C751949-DC72-4C13-882F-319804F6D037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B9A33513-F071-4689-8AFC-A513C1FA70A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B3295957-F674-4ACB-BC0B-CB996C32C2D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3E89D38A-1540-41F9-8B65-A6241F1FFB2F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4E4D1537-BC10-4199-A348-6DECBDC7D99E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2A033CFF-D5DA-4AF2-BD4A-C9DCE404850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7F3311E0-85A9-43F4-9AAA-FD1F9CD31942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73C580CD-57D0-4A65-9E12-46FF9538F3C6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8E28FF82-383F-489A-8EBE-0FBE5F55D092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6F750858-5A1C-49C8-B86D-5D2558204957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24EF4271-8125-486E-9314-8F1A724DCEE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05223167-32EB-4360-8612-7C6AD0099B1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AEB22519-C300-4B99-96A4-A2E0ABE7268A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32036661-47F3-4938-AC20-4DBB7105CCA8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5B41382A-1D65-41B5-A250-ED9B3A5A7313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032A8DC2-A46B-4D08-AD93-5B32F1482CF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4241AF32-20C5-4E7E-9CB4-D6FA9114227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E54D4994-705A-4DE2-94AA-F940E2C8557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CE25B186-AA54-4641-831B-F8091B4447A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E1278B0C-1BB3-40D1-B1B7-CDDA79FB9C97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AC200B27-35F8-42C2-87E2-7613429EDE3F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88D2A6BA-93C5-46E6-B79C-9DCE955EF1C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8705DF4E-092D-41CD-9FEC-1FDA8E02384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4A08025F-067B-45DA-9F7E-25004189998E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A827CE01-FF5B-45D7-9031-C4CC48946D0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2FCE4144-32A3-42D9-BD77-182EC058D6A0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7ECE7D8D-5457-4675-90C5-D75C002840A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CD437E39-8FDE-4BBC-8D50-83413FAC5CBA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262096D7-4F06-4CB1-885E-8DDD744078A6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9CB4966C-2DEB-4E16-8CD7-2978446DEAAF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79BEDD34-4DB2-462A-BE04-00440A9E66D9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CF853876-E006-4B91-AD76-852AC11C271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66899BD8-7D20-48B6-BB93-39EF8C304044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3715C112-F4CB-4D54-BF70-74DD793ABFF6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9B82E14E-5D32-4D71-840A-7B0D391419A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3B0B68DD-7965-46F1-BB86-C05A0C72B68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4C7E6B42-E402-42BD-83DA-C689EEF81AA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C9EE087E-B9BE-4DE4-8B86-87DD6F8188B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5F0EF1C6-CEAB-4EE6-8269-AF607EC595D3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2E07B37E-E2AF-43E0-B86E-5F06A06277C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1163DC32-70D6-460E-82B4-19187316B6F8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E9B7FB78-71DE-4BA4-A521-6ABB908CC7E4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6D367913-D343-462A-9C85-B3E4F96851B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11E8ADF6-6C0E-4782-9ADB-F77C5D4EB75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00299BF3-A7AB-47BE-A338-B0BB8C5742B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F215385D-F1D8-4D19-9A0A-E4A75BCA97F0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B57EEC2F-7517-45F3-812E-2E1C1D88371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3B300FB9-4CE0-41C6-B0B2-88274453E664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5EDF3B36-4F4F-4DAD-A65B-1BEE8DE75CA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950AAE02-E962-44CF-A931-7CF4D66B35C2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B403E996-6AFC-4F1E-A240-52CD13BBBF7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D909E718-2124-4DCB-B864-D79523E71AE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8E6A1B74-88A7-474E-BBF3-48635DCCFBF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F97B264C-3D2F-4C39-B6C1-8D50DFEAA1D1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B227C5AA-76DA-4D7E-A6EC-9477F97F947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A0EEEC24-E6BA-49DD-9331-68027BCF695B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CB97DCE9-5009-4428-8358-93F220DA917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497A702B-99AF-441D-9382-6ACDB41DED57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460C7239-F18A-4610-BC34-996E582DB7B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FDCC36C8-036A-4D40-A859-16097D8A6E5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EB4C6E0E-BF05-40D6-A497-4312B053A75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AD3F4787-D019-4084-862D-2C927688345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580D5FBA-5327-456D-B8B6-11155D6CA21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597F7E1D-D367-43E8-BC5A-FB906EFE6E6D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BDF18618-07D4-4643-B697-2E00FF74F579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246CB2AE-E652-4EF5-A674-822ADA56F1AE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E8BACA58-D33B-47C7-B20E-CAD81F0D4B30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C211FA68-0046-4D83-A645-0EFC1D554967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95D53285-CD34-473D-A967-18F5F122155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CE414302-42BE-4C25-A7B7-C4DF2A505B46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F8C1BCA3-ADFD-4740-BB7C-04654792AC7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BDABBD89-C0C7-42AF-AFC1-DA89B75FB07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97E96191-F1E2-4C55-AD95-F0688E82F5E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6983E105-C8FF-4B3C-A4AE-09E57DAFC12A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845BCB6A-5C6F-48AF-BAC4-726A43FB957A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5C0CA0CA-62AD-4A10-ACB5-8CCAEB78BCC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FA0C8D3F-C0D8-4F9F-AA10-914FCF152B1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C419440B-FB3D-4A70-A895-E78168D71FB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0642ACC6-9F8D-4E59-A0BC-7A42077696E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97AC0A91-2C68-470B-AFDB-AA19BBD6247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2677E1E6-2A99-4BFC-9DA1-7AE218BC53A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8F907A12-3F38-45ED-818A-7F00F1D1BF3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3F44C5EA-4305-44B3-9C9D-0F7FFCC5AFF9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52589A93-12BE-450C-A1B6-D67EF4073AA4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BC67AAC1-6F9A-4E1C-A69F-283E62B0B59C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6C212652-E616-4956-ACF4-A7A666BD798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204F220A-6706-4B97-A00F-748EBD07CE9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97F4942E-10CD-4038-92F8-3733ADCEF49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B6E618A6-F85C-4F87-A8F3-DD41FC412C37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017073EA-5DDB-4B23-B616-3765E83902E8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B3B55216-BA43-461B-B73F-A59611D07824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B199A813-F562-4A3F-B7BE-8194D08E3A8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FBBA402F-16A6-453C-A92C-7B6599C05F1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2461F7EA-C9BA-4295-80FB-708EBE530F1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6AD0F8AD-7DA1-43E6-85E3-EF8BD1E4738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0CF25B9A-FDA0-4427-9DED-9E33A37BF23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344BA393-BE78-4088-8F89-64D0922F5DB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B5CCB49B-7E56-44C3-9D95-224C6DFD96C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119B6461-6603-4816-ACA9-3911AE43E85A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75A1E26E-28D2-444D-B340-BC1EC8D3D8D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8FA93695-844B-4F65-B35F-8B18D84D0C6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4FE630FD-8DA3-4E62-94FD-1D6064DF168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EB6123D6-577C-4114-9DB5-02024481910B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7FC1560D-D154-4297-A55B-975E1C739CA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DF8B549A-ABEA-425B-99EA-AF60F064AA99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DDA42CE9-2FD9-4F82-A733-9FA9F5CE028B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F517D277-AABE-415F-8FC8-61E1E653AD61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D74540AB-E429-4157-BB5A-2A8E8ACB2FA5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E80A7B31-EAE3-40C2-9DF0-4A7118B3FB96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88CC7F5D-67E1-4631-B5C2-EF7C182226B6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83C3F7F7-702A-4A0C-8C73-DFB50FA7975F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A69D3EBC-9FFD-4234-9EB1-CDD5B948A126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5375C6D1-8449-48B3-8AF5-366170DFBF89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249280E8-10FB-4FA6-9D00-22DE6A186A29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E20950A2-6A16-4046-B192-62ED088889CA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3D09CA73-8656-4783-B7F4-4A07C16A609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E82C5066-BEE0-41BD-86BA-D64AEF1570C1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C7AA54B5-0A80-4443-A05A-35A6E6338989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BCDA3E86-30CB-41C8-9654-FE921D87549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0E5D5CB2-8F3B-4D74-94A8-A3C0C8FCF66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A4D18D5D-505C-47CC-9C6E-6A5860A053F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D85097F7-EA0A-41C3-A041-9BEE926D9E2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2B5F0374-730C-4447-ACBF-98F54CE2F16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86D051EC-FCAE-49D4-82F1-400952D81F20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42C29657-7080-440A-A028-2074504556C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9898E941-808C-4C32-973F-D5928B58F19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4361961E-4929-4FEE-B571-962D02FF4EB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D72D332E-24FA-451D-B6CD-C0884B6AE49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17FA6D24-7F5C-437F-9674-78AB2777B03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FC82E013-E61D-49C9-996F-5C980A16FA5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40EC8383-5A22-408C-9A32-8D3FC8198C2C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CEEA4DD1-95FC-4DE0-8E17-0A4F58EBE09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F7E5AA47-0A01-42BB-B611-9B7C3B6069E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BB7B3E7B-F6E9-410F-8759-0F47927AFCE8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DE382554-22F0-4651-98CA-52923A74CF3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0FF147B4-4C77-409D-B0FA-04E75B6272B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91A152E5-9A58-4237-BCCD-2654DA9338C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F38D041F-9DBA-49F3-BFA3-F6676321363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1529DD46-23C7-4C16-98A8-1754C6ADE65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85526E9B-F71E-4D2F-9A64-37D8A06A7A8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C06E1F49-BE2F-4E32-ABE5-75941D01DF2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D5514CC8-77B8-43A2-9BF3-8FA917DF83A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2F04B0E2-BA0D-4BE0-9458-25C5F87F414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AA7C54A0-1993-4D32-924C-5582E46BF79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FEAB341B-49F7-4F7D-878A-E9E2E3CCCA9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4C6B9F7F-4336-468B-BECD-A384478350C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66368D39-8D28-41F2-A1D9-2C8DA3A69C3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9C9F110F-6CD8-46DB-AA56-432C36DF39D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EC09D6EA-0244-4F5E-A6B3-1B37EA7689B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73A93753-E692-42E6-AFCB-F9B18D60557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50B89DD5-B4BB-41EE-96E3-D30AF11E8D48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AA78D8A9-C799-4D7C-9415-22AADE1A670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643A8E5F-20DA-4CD1-8FC2-1585A22D50F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D69C7BCD-B520-4BAE-8DE8-E6887ACF2F67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4CF70810-F11A-41D7-941E-3F05212B22B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FC673B87-E39B-4B84-A536-8C192913C9B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2617593A-3C09-4C8C-BE82-923C039F8ED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19F3D389-C238-4B8D-9E1C-095048A5F5C1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8C4F3F07-6CA1-4135-8235-BA40770365DD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C71BD2D6-63F9-48DA-804B-FB34F100566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D504233D-BD8F-461C-AC1F-5B1A1B06E9A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3F77ECF0-1BCC-424E-853D-0CF4EBEDE35B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CDECDE12-FF47-4D90-8C83-261A15BA98C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3E457630-1073-4780-ACAB-DD99F382F5F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C0850623-E3B5-4573-8AD1-F388E74AAF9B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467E3697-7D5F-4400-9A63-104A6964B48D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1AE63C00-CA80-4A07-BE53-6C5EC43BFB4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EEEB77F7-3A1D-442B-A949-E7D11794E42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DCF111E2-79B8-4B77-86D9-739BBD8F3F6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1B5BF919-45CB-4800-ABDF-7FC8D6DEA8CD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222D1595-2074-4E3F-9352-61FD35A62DC0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33F266AE-5362-40D6-A144-B058415D2BE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89F93EA6-3BD5-46AF-B099-28933C79A5B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A9698C05-29DB-40AA-84A6-F0C0DBB8354D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DEC1AD1A-A431-4C69-8AFA-011EEC028F6E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DD2A98F8-628F-4747-9FE7-B7D83B1A8C7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2C4D1964-6EE0-4792-BE0E-3D98E0A08C04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DB574C0D-67CB-4E4F-B665-FC0C4690CE4B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01678EA8-D09A-4498-835B-D3F13BD2BBB4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655C3855-755F-4CA5-9669-BBA53BE26EB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168BE898-ECB4-43A0-B958-FB83791E6AB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C4AF14BE-EEAE-465F-BF53-D80AA772E4B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412946F0-26AE-41F7-BDBD-4A8B82F05C52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635B3B17-A391-4AAA-B354-0F04C2225DF8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55446199-8773-4653-9C9E-CE68B4B52050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2A4A57AB-98D3-499F-9D75-F087A95E69A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378A229B-FE67-4B4A-AC59-6C278D58811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3C488554-FCE0-452D-B59B-5531B13AD72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3C349C82-1070-4DD0-846B-D395C882214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0B342890-F162-416D-88A2-9DE03BCA070A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CBF01336-8BFC-4FA7-8E36-FC8D91991BF8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A6D7FC7F-713A-4E10-A664-4DC39AEDF3F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7A48E7A0-23EF-4B2B-9950-D2D6ED0ED0C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A23390B0-A205-4917-BC26-0A0A978C37BE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A398CF23-6199-41BB-B41A-E5A0CF3AADD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AA044685-5DD4-4B14-B4B8-8984CB995A5E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1209D189-7BED-49C0-A3AC-3AE27BB8B93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513F2BDB-D6B7-46D5-964A-9A4FDA2073A0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95B6CC7E-B03C-4205-93CA-7C7E9CE3422F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1719F47F-7040-4A1C-A5CB-9A66CC6E64C2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0DBF2C4B-520E-473E-A4A5-D1F2060FC95C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43DAA2DD-B896-4C9B-B516-08E773FFDA7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959187B7-197E-404A-B072-DDC5C9004D7F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3C734159-3E8B-4745-95FA-1384267D5D6A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0AF29E4A-5AB8-4941-B426-E63D609BE59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CE45BE4F-0FF9-45F9-8861-4B8907DC68C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8FE43E74-2010-47D5-842F-87E8D01AD18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4A58886F-9949-488C-824C-FE52458745A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710D40D8-0DA3-4F9B-8186-439FDECCEA2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71D24E87-0799-4993-9897-99CAB78B4A0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C57A3E10-6607-4CD9-8C8B-3FC7064EC389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69E90EAC-21A7-4F48-A947-79567E6F7E80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83DD801B-50A9-42B0-9FC9-31F75817749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0E49972C-1D36-421F-AC0A-4B42F7159A5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66AA4C11-9387-45D0-9CDA-D7539359D94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C92328D0-0B96-4367-B8A1-62EBD1CA7350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414E2514-6190-4A85-8520-E37D227DA62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B4E531D8-BF73-4C78-BC1B-6364E194A8FD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34CD8E06-FD6B-4F5C-9AC8-4870697C0757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1BC1396C-6987-47FE-BCDA-326FE0DEDF7D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4A872164-CCAB-4CEE-8C02-3B864E1EA0E9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EBBBE25B-98E3-4C32-9318-DE21CFDCACB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317453F0-442F-432D-BA3F-2E04A67BBAFD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76EE4851-25FB-4C26-B6E2-B6AD2C04FA7E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18488B6C-00ED-43F0-AEC1-3F1CC5F75DA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4D34864A-92E2-4BBC-8F4C-DD9115EA53B8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20AC1BB4-5155-4533-A9A4-D36DDD94AEF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1EF94EBF-C30F-4853-9F47-241B64380124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5803D992-16D6-42E6-867A-63F5DB77EB7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DD3FF0F3-A764-49C9-AA5E-98E9BB16F72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3DA7C6B6-6FF1-40AB-82C5-64FFD46992A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F35176B6-236E-4638-AFBB-415F96EC01A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3FC1F4C6-46E4-415F-B2CA-992A6F9D17D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CDFB1666-33F5-47F7-BB38-F6F89A7C296E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FF962AD8-8FAE-4B67-BF85-666070CE0180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47A913F4-0272-48C2-888F-BD155E69998D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7BEE7833-3622-4D77-A795-744792D44EFB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39288004-011F-4DF9-BF6D-FC7D50654C67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B4CA999B-D6AC-4E2B-A11E-0B254A16E9B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34B18553-F09A-4E21-91EC-F9F7E38B7132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647A8522-60B1-4516-B636-27BB587E3C7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E8496DBE-57B9-4CD3-859B-1C5E95516E3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BDFACF8F-989D-4015-82CE-AFF3ED872E0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826000AE-775F-4CE9-8E01-347B654538FA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80E7B7D5-A308-41B5-AD8B-B12FE5CB71CA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0F95F833-7B8E-4DF0-998B-9476EB748F5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ECAFA40D-98FC-4D89-B330-E64C4929059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EA28199E-9B7C-4260-A0C7-9C5E2594029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A12650BF-8B89-4164-B189-057BBB85D00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843A596B-D349-4369-AC62-DDA48708518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566C51F8-C300-4F12-BF8A-2C5BEC70CFA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95B13FA3-7278-4EBF-8979-2FC544C5284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8531AC13-D8D7-4B8F-B715-479FE66D4A73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F08EAC9F-051E-4736-82EF-1118A0C69A9A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6960AAC2-807E-4890-B70E-6EB40F45EB3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C1A42215-5904-4958-AD5C-C1F79516D1B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5F132C74-8ADB-4F01-86A4-C52D69C1786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0A77BE76-B623-4F72-8301-8BFC9D1DB90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1CB7C91F-6A9F-4B96-B66F-8B768FD3F5FF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30C930E2-25E8-47C3-8577-DD6BC447E385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29BAD701-0004-482F-A7E7-93FD51B65DF7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B567C201-FFDD-4972-A82A-E8E51C06E93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E4F28438-82AF-4BA9-8EC8-C3919CEB038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8C714470-6F3B-426C-9D80-23AF68241FF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31C505A0-8221-4698-96CF-0F0B9FFF8DF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356F8D67-6C9A-4CB3-9FE7-DDB2FF442CA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A08B7C35-B6E8-42EC-B72A-76F6F88A9EE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1D68CCAE-D0D9-4BE3-884C-A45A499FC35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A3FE4889-8197-4DE8-9D96-E59C59B4E418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B48D0096-0E52-4E10-AC37-D5784C40A2B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91F1D41D-B035-4926-8C02-4C4A2042604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DD583BC4-D06D-412A-A349-9926135AE97B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A72291CE-D18F-4236-9C84-1131C4D1551A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4641CA47-BB13-428A-8F67-57868BE907F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C7D93371-6B88-487F-BCB4-ADDE1E1F1776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D44FE72A-4B56-4A81-B4A7-98130E067198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3B2A973F-1B9F-45DF-9A8E-DB7E63AC580B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B74FEBC2-FB0E-472D-947B-652C86AE43B3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F0FE1B16-ECDF-4B38-A42F-0FA7A4B300F3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4ED7DB99-B6CD-451F-94B2-1CE2769F13F3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AF989C75-2AE7-44CF-8A40-635B3004396A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1A2D3402-3D83-4BC8-B033-030CAB393DA0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A806760F-9538-4D77-BD77-9DF3ABE0F6EF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3556BE8E-86A4-44E6-B3D8-870EF1F61059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A2919183-94DB-41D9-8993-EF4D4C407074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134DA09E-B758-4D99-A829-ADA9B894879B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716AFE5D-D647-4324-B842-D212024B732C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38C0E84F-9B63-45BC-8FB7-8D81572C3D3D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303CD622-82F7-4361-ADAF-CB18A8795F1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870E9500-3D7C-4A11-BFA6-C74AAA07674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C6573CEC-F1FB-4568-80FD-21A89F7408C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8BD9D45A-41C4-49AA-B27E-CAD4845B428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667E674A-C6EC-4D28-AF2B-289F9E20A40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71FB92E2-00E0-4023-870C-D881B8D00834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25C73B30-67E3-4878-87EB-74B879873A4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C48D5981-0ED8-4DB6-AEC4-94600EFD3DF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2124802C-4779-4B90-8651-B6231BC8A9F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8969EEAD-EDE3-46FD-BC73-8EBEB0B1649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C9F0E96B-4502-49A5-9D61-FB4A3C87851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8A46E1C1-D9B5-42A7-971E-A1DD6946F8A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D3630CF8-AE9D-4467-A40C-AD8B53FA1BF5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B8283DFF-DE60-4A56-833A-637812A4B70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89234746-FB31-4D06-867E-4F8D73EADE9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52E54A0C-CAAF-47AD-B1F8-768B22A8D1EA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809A6680-7966-462E-AB0E-1C9A66CC6377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FD411A25-2F8E-4485-8129-CFEB2F4C55F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E4E5C3BC-E968-4F8B-9A76-C66CCD91C49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011D27C0-EFA0-4A31-A792-9E9922E9971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6973DA15-862E-498C-A390-F152740569F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BE25ABE0-004B-4C40-89EE-9A2DFA346FC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CE0A857F-DE97-4482-B8B0-D3EA96647FA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7549B426-4299-4D45-B6DC-3ECC0F96CC6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6BF46C02-93E5-447D-8829-6212E943A64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9AA285BB-13DF-4414-BE7F-EA372FECD8D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E2497718-F651-4FB1-BE01-D64F3F3B523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736C11BC-0927-419D-B656-124E36715B7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3AAE02D0-7608-4FD9-8B79-DF0E902BB30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309E9D81-5FC4-4AD9-A86B-F0ED286F757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284989FB-8187-4170-9E62-CF02FED3AFD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07BE711F-40FF-4165-A877-8466555F041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0E5D7371-E7CE-49EA-AAAD-D33E8D4E4E93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1108C1BA-5F2D-4EBF-B374-83A8C2FAF6E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CC10DCB9-7A79-43FF-A5CF-F9C9DEB50A3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4A71FCEA-92FA-406E-BBF3-62CE6EBA00B1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A91C3E38-9258-4FD5-96F1-1D2C392856E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ED6E4410-DFC8-414E-B2BF-08FA8D46017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32DDDFE2-372C-44EC-8BCB-D5481C74ECB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CA504574-1AF3-4C14-A28E-18AA191DDED5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4CD2E22E-7E49-407B-AAF6-1036D6A843AE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A8963D9F-A96F-41BD-AABE-788A6FEED62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2395508C-4ABB-4099-ADBD-B8FB652CD03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968A32C5-D753-419B-8642-D6699B2D8D91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BAE241CF-958E-479C-8F45-0C8F47080AC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A2D73843-30FA-4802-92E9-A8FB24E7D08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709C7BC0-2268-4D33-A767-9F4085DA5BDB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676CD80A-C83A-420C-A268-1814A98298CA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07120295-D821-4E61-AFF0-76E2B91D56B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EBAE82BB-B026-4511-BD82-8281807EFA3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DCA44B60-940E-4A3A-A2A7-2B29C24EE607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A82602A1-3570-466E-9D61-86EA4738867A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CD216601-477F-4E5A-9243-50FDEB3FF490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F21DCFE8-9F0D-48D2-A46E-DDDAFD4AEEC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53735CE4-26A0-43AF-BA05-8D3BD684622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AB79FFD8-E2B6-4B68-80C5-10C14B28BFC0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09ED3040-D9B2-43E2-A491-9E48EEDEE342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53A78504-90D4-41D9-A00C-11C279A78432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9A7F7C81-6659-48AD-AEDF-54F2083F56AD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68B46ACF-FFA9-4325-B52D-F14446AA644C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AA8F7ACA-D1CA-4634-BDF1-094666392EA3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E839B045-85DF-49FD-BB5C-49869EB86B9E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177D389A-6E64-4C75-BB3F-956E039A58B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7F03634D-0232-465C-8E33-44B2B9B4302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27C31DE2-43BF-489F-8C30-DA960BD43D05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088628D4-1EFD-4519-B800-4EF7D13AEDDA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EEE024F7-0506-4FCB-9CE1-BEB0DF77EF9A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08398A11-8076-4EC9-8265-942564578C4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BD099AC1-6609-48CC-87CE-19B253DDD2B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2A320F00-4154-4A49-B26E-2865FFA66BA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C0191D4D-27FF-4A4A-A9CA-8EAA987CE85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954A558C-B3C6-43EA-B0A3-C6DCD55D0CF5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FC16E7B2-E09B-4E20-8B57-44DA5B3415B7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50B3B6FD-3866-40B8-B196-D7D3F2E74E9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3C6DEB96-6680-4A0E-92E5-870266CB348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2E0B6C0B-63B5-4DBD-AB5F-F5FFD156AB7C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DF8FDB53-2C92-45D2-85BE-B0542CD5196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88D1CED1-DF04-4133-87D4-A32313CE009B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CB2ED36F-698C-4F24-B6AF-69342C35078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9A26F739-8DCA-44E7-98AA-AD8630A9BD33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B8433751-C9DB-41DE-B599-9CCE19621ED4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23BD2890-A97C-4484-A588-7E7BC8658EF0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3323615C-03B6-4DA2-A0AE-18142A825A9B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C4A50D46-7CAD-4111-8AC4-573C269F12F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A9C2E7B2-734D-428F-9D37-CA435DD0A777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D17075D9-C26B-4687-8F42-1B078683C2D0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D10A7CFE-774C-4EC0-8717-35909AFE446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6A0C41A7-1046-457E-9374-00AF4B267D4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6126433B-3DCB-41DF-8BD8-18930BE63D8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9BBB0902-57DD-494D-960E-4697D5B9D30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15103F6F-1B62-43F3-A823-5107F23AD00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9417EC9F-22A6-4FEF-9FB8-748F0D6575C7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CA5B20CF-AAB1-4D61-BAD4-DB329F30C08C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79650400-205B-4C45-BD61-9E33ED707175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2D4B37FD-ACEF-49EF-AE33-108BC6AB904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3488330B-D0A5-42A1-BC8A-3A79453F570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D85D4C30-A131-448A-91D5-05F1E22DAB5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10090970-0062-450A-9AF1-7E4B80CAB54B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6216BD44-6FE4-4088-BACE-BC5EA4310A07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5E8D7C43-FE5B-4F63-B91F-904A24D88E98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C5A5F9A2-69B9-4B34-A62D-8940AA28638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6BA64F41-2B9A-47C7-B5D0-D6C837CA4017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7D56A136-1B69-429A-A6F8-E44DAE94DD9B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1690DCF6-B8F6-4091-B67A-C3DF0208EB5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17D697EB-B417-42A5-9CD3-B4A95EA9A15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47692340-2E20-4E41-B251-D0793A43DAB0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093713C0-B589-4BF7-8CC5-E2427B33B78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9C0B459E-6A86-452B-AD35-F137EC9CFAFE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ADD079B3-E401-478D-AEB7-06CA3281E11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5473A899-732D-4DFD-A501-9B219168633E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BF8F11FD-2E06-4AC9-8E8D-EB9E5319383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71B0C691-2799-4E22-B210-F07038CDC91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AE11D2AB-DCDC-40D4-B034-9FA4302E32E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ABC53F55-7533-43C4-9A8A-AC207E8AB86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1B3EBFCF-95D9-46A2-A2CB-2708C8AFE2C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733652E4-40BB-4328-AD76-E1F53C83D089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B687A90E-F3DF-45E0-985D-212A4D68E637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DEBC4139-F7C9-4B33-B5DD-6EDA2BD6BB40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C4399ED9-892F-44E8-AC12-EA10C98C470F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67C9ED06-0830-430D-8856-0BFDC84E4D16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B2B49D37-6FF0-4C1F-B879-5D1007EFF86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395E539F-1104-4318-867D-5A1E441C6025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FB7B082B-7591-4DAC-98C7-B908E904FD90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F4B5D36C-A61A-4D9B-9BC9-2A4E9B74BAA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F3A854AD-F188-4E3B-9832-7F3474B2576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FB76ED47-226D-4B33-98CA-C16C997627C4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B412B1DE-354D-4CC4-A37B-EDAE9CA140CC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BFC9A714-83A3-4EC1-B873-21CE586AF57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11B3C25B-AB54-4E4E-96DF-92EF50E167E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320AE3A3-3A31-49AD-85A4-3CC0C10D646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FDFC37EC-1F01-489E-9C57-1DAB8764949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47354646-A5A6-4571-86DA-527083EFC1F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63FF3955-8FA3-4A51-87BE-C4DADC8FE88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53E74BF8-11D7-4240-BE50-997B244F0A0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E62A511D-51FA-4006-97B2-62801F565C3D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F9EEAADD-52A6-422B-BE93-58716AC92D39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D0DBE8DC-953D-42EC-B079-E22AE16D9C7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6F7B99B3-D8FF-44E3-86F4-D1B25CB3DC1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419A151A-D954-40A6-A65F-C831233F95A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DB693060-2F63-4D08-B792-2B1EB7A1440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FE1D8D4E-A523-4445-8E3A-FFDD32042A40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0047E79D-DB6C-49E1-82ED-9E9A4C4EF576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70A86630-666E-4BEB-87C0-8F609C3DC5D3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ED8F79A8-7FE8-49E8-84AC-318E425A707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AEEE9257-DEA7-4E8E-9DAE-21F5963B6A3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FF4DF6B6-93A3-482E-9353-D5B4C754A5C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D12337F9-0DDE-4BA4-A61C-51E2B47D448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DF4B905F-E1FA-43C8-A81A-0360CD4066A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00722DC9-09DF-43D8-B2E0-A0C1BCFEB3E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B3B47807-575B-4992-9C6E-5A148204571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58C1CADB-9B7F-4773-9969-3537D44B156A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D7D150F2-F7AC-4519-84D9-4C104B436A8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AF927DDC-DF98-4B7D-9874-BFD361D8263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EE655906-4D15-45F3-8E83-16E8C55AF757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1A242F1D-F519-4225-B33E-EC5D2CFC1A05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C295B1E4-0000-4216-AEBC-50704B58095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302EDDC4-100D-4B82-AFA0-85D3519F0CF2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41149E74-6B09-401B-9504-DD9F7A51340B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E1112DF9-D073-43A6-85C2-C0C05F5AD235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172FEB68-9D24-4AFE-83B4-8E4AC24F5EA4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F8141728-8509-4CAC-91EA-1AA9A21D5963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18731C0C-3B47-4254-BA66-E64FA1CA5D7F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7A7C63AC-CD8A-49E8-A554-AA0E2743E32D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843D8FCF-B335-4638-AA70-C7211038C0CF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FAA7408D-0759-4443-8FE4-AFE2A81FCF31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11294F27-7D01-4490-884D-4ED7F7393035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31CB5E06-A6B7-4234-A07E-625742FCA0AD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503D57BA-EEF4-40D1-85C6-E44D5C552E55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67422A61-5DE8-4F1A-9ACD-685A773C294D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D9457F19-96C4-48FC-A49D-64472159FA89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3BE1363A-0740-4EF0-A292-9485CF6D105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607BC0DE-5958-4B29-9FC5-7024727810B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79C2AE97-6E10-445C-91CA-867D0B520D7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921331CF-89E1-417F-892F-284ED3200BC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C3E85F26-96C4-4092-8F5E-FDD18B1ECF8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B7CB4D9C-DBE1-4EC2-8744-5D22859AEC15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A2A11CCA-C1CE-4B65-B55A-94515FE112C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5078E57E-0A3B-4B91-BFC5-44775D37E25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7992A32F-5818-41FF-8A18-3034DA0C01E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D762964A-E582-4B9C-9305-91E3AF69F1B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1B174FAB-22AE-4C78-AC3B-9B6C444EB2E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E4D3955B-A187-45DE-91CC-6A16DF6B54D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F84DE91C-1F6F-44A4-9D00-A935DD02A294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63D0A8CF-366A-4E71-B9EE-090F6AE11FE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738E5DB2-A964-4936-9DE0-FD61EBED0B4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A1C851C9-DA05-49D8-9F74-5DE2EFA13CBC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EF6A7931-1B22-4935-8ECF-57F201C7834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27809758-595E-4753-B1B6-AE37DEB99CD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D7D94F82-3F22-426B-875F-F536BA8ED26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F9D745AD-6888-44D8-BED2-4F02916F3CE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A3AD1AD0-86AA-4E2D-ADB9-80D135635A9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EE2912F5-BD1A-4F38-89C8-D0A32FD7E35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6790C3CE-1719-406A-8620-0375E0DD289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E7671FBC-7589-4F1B-9138-8FCF898A40E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9C6DA00A-5400-47EB-8131-8D6B33CBD9C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601B6C47-13F5-49A5-A2B8-06C572190DC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ECA89692-F117-409A-B0DA-56224F532C4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9E61E10D-AE49-4330-8069-52B4EB5471E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97A11EC2-94B8-4A73-B8DD-A52A051A026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389108DB-4AE3-4E64-AB44-5B4185415CE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CD61D3E6-2434-42DF-B36F-A1D7E8C85A5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3DE94082-64AB-4C3A-B900-17AA995989F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63D66F18-FD74-48AE-8768-0E77CFB6092F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023EC1EC-916D-48E6-AC2A-E7E5F2DD8C3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FB4EB0AC-6D93-4E46-94DF-E07014B3B2E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2DF1BA1D-F141-4E2F-895C-37CB4F751B44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CB79F771-2AA8-4ABE-8490-A698E69BFC3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2828D707-53D7-421D-9136-D10E3F9605F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254812B0-764B-4B1E-BBD3-6CE7295CE5F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0A9556C0-C1ED-4E92-8B05-FBEDF008131C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10AB7533-5405-4651-A7E4-76827EB388CF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CEA40847-B953-45B6-A1EF-5EF6085F484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C10BF9A1-0EC9-43B1-8F9C-E477863D73C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E0935485-4EB9-4D67-B5EE-D1E98CCF5D37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BBEB65BE-08A3-4DF0-8773-1CF19E60AEA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0EE00EB4-6AE0-4942-8F1E-50D94A8F8859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E2180E2D-FD4A-4FF2-AC36-A93B4F6EDED1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226D2B08-39E0-4817-AD84-BF9634E4A556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825DE41C-116E-476C-9194-00A333CE7C6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E158F65B-0303-4438-A587-394D824A145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8BBD8D35-C04A-4626-B0F8-17A3BE1C40E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3760DD26-0AA0-4760-81A1-BDE03EED7E32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A2F30BE7-560A-4D1A-A72F-0872885580F5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8DF587B1-AC21-42A2-8C7D-384413EDBAD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3B2D5253-7C66-4E17-A465-E843AD68343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3D9FF2CA-987D-4932-9033-129C779B4046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13089C44-77BA-4A2E-8F96-FF6D561CA002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0166F74B-0321-4D85-8666-0770027363AC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73A2FA78-43EA-4B30-8FF3-5847E6F34209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0BF9BD7F-AD08-49AF-BE74-205B55BB1C2A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EBBCE648-6D1E-427F-AA51-1EBCE288C28C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CFD50A79-7E6A-4848-B028-00E0BFF5BD87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638A7C44-6FAD-435D-B1C6-755F64D0739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D485504E-BB0B-4596-823D-547EF41D19B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11FA51FE-7CE2-48CF-9264-E69C41445EC5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1C2AF319-6352-40BF-8052-BEE9A5C6E4BE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832A8CF2-C668-4B2E-8933-C5C49DA4F875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9456381B-DE0D-4108-B466-C1D4BEF526B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F6CDA472-B96E-4FC2-9433-44792CB759B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04B2A15B-25B6-4ED6-9837-2B5242AC402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632567AE-F00E-435C-842B-9D67BC593E9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3F5985CF-8ADC-4708-973A-935BB180AF2D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4ED84A4B-9426-4A80-99FE-E2B039D3E0A3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6749A5BA-3102-4F89-89B1-E71E866A0A2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F81195AC-549A-449E-8344-E35F824C4AC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46CA1002-04FC-4EC0-BCAD-FEE9472B706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DDCA28B9-0898-4712-9767-2795E1A392E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D646EB71-EF49-4C6F-9066-28E83E96B2D5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E643FA7B-7F34-41A4-84FF-91E259DC79A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2B54B3D6-628D-4536-84CA-DC3C3883FF9C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3485554F-9EEF-41EB-9953-7130A9A2F905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D22074A6-6DEB-4EB5-8DF9-56ABDFE8B4EC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883F7A32-CC3B-47F3-ACEB-17468091641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373FDD56-06EF-418F-8916-B711C5A23E9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A9F12B17-B0F2-4B77-A4F4-84C29E8DC079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AC605797-FCAC-4F70-8B1D-C141CEA63A05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9E81F5BF-80BB-4053-A614-C023E2CD237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83769522-7581-41FF-AC7B-872194BEEE72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D19548F1-0745-4104-B8B9-BFCA222454C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56CF67DB-7D6E-46AF-A242-65C62C977A8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D82F631C-A1DF-4224-8C81-A753228918F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0DDC6325-FA71-491D-8DAA-1DC2B7C02EA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1381D92D-EBE4-42AE-8725-9FCBE7C653E7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B2F4F0FA-9AA8-466E-B0D9-A611679F4F9B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0DB0A6DA-4DCE-48DF-BA85-AD9EB32A984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C23C0CB0-42C7-4465-BB29-D8BF0654FAC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6C2ED49D-0143-4AA2-86C1-592105FA373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C59081A4-27EF-48D7-98FB-801DC2C884A5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38552FC3-BD9A-4C6B-8A36-81B604D68A4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B95BBE1E-EC0F-40EB-8D1A-ED8242015905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62379CB8-F51F-4C0C-91C9-923DB1EAD47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7BFE8E07-74AB-467E-A6A9-71A11AD3B515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841597F3-B60C-482E-AB15-8D19AAC1F19B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AE27B6E0-EAB4-41FF-B7B9-1EC959C128D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F724690C-E074-45E5-8B21-D33760547158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A10F45EF-2AD2-4C50-9F3E-8BCBEB66CA99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364F78E5-1BB6-4C03-9D68-05699409BCD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D4EC4743-0436-45B3-885D-B6ED521EA83B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F5585FDC-D98C-4D97-A399-888C16334D7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218FCA68-5C16-4262-B78B-7625D696846C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FFE8D4CD-2C3E-4FDA-B422-E4482581CE8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3D24D0F2-960F-4ED2-8E0F-8A99AADB10D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995F5B04-060F-4ED4-A32F-07E01B5606C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C60EC6E5-525C-440F-B610-22C0C52B213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FDB7295D-E77A-40C0-9A8A-16F4D494633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1215556A-1D3E-40D4-8752-CEDF658F0BC8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5D0907EC-2C95-436F-A625-F1C8A836A271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4DA04686-B112-4394-AB10-3D1ED5C495C5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D8F73E12-2B4A-4D9A-8B03-7C069003F3AC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04452E30-C38A-4A39-B787-0E53A03E626C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5BF9F1A3-23A9-4FFB-84DD-7C3D16D8B5A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0D4EFCAB-C7B4-415D-AA2A-34D91555C287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F728445B-DAEE-4B95-B87B-BF8D6735DCA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6539A6AE-734E-4941-98DA-14CA742478B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522B5D17-BFA6-406D-A7F7-EE1C60ADD9B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EE754492-4889-40B7-AF63-3661651DB2DE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F0D78CE9-7590-46AB-8522-1656AB315178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D0BCBF19-144A-4B27-9CC1-EFA849B712D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BCB03EF2-26CC-455E-A19D-3527BAB0044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462E6D52-456A-4368-BEFA-D4044D41D05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0A7548B8-0502-45C8-B6DC-807F3FEEAA6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54642143-6CBF-4443-954B-6D4AA9B63FE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B40D63C9-4A8F-4909-8BD3-5491005FE89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D60BDCEF-832B-4781-83CD-A64A9D23387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052741FE-30E1-495F-AFF3-D474A8CD7B0C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506F483B-2606-4A80-8123-77BD80ADC896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8C8CF036-64FC-4BC3-8AE6-637D0B35972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710C2935-9215-4554-A57A-3580A184023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0F1D3DA8-23E6-4A1A-BC5C-E886AAC5A94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46134AC8-5DC0-4DF3-97A5-5F20FA3849E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F2845595-773F-4BAC-9378-81AF733187D0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5D6FB377-2FFC-42A6-ABEB-DF4B1AF03B05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C6A74AAF-1717-4414-81B6-B22B0B55AB22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772D6A9B-D756-4EA4-AB18-F37901E86AA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B39B34D3-84AC-4FEF-8209-17033C072B1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2907B3D8-870E-4B06-B49B-E102E9D675E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23811C18-8FD0-46AB-BFA7-D6F2F7BBAB7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D3E89F3C-144D-4D7A-A1B4-2B947AEF902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E88A2E22-225E-4667-8C52-0907AA42E49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B76D35A2-248A-41AB-A405-DB64675B3A5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A455584F-EB75-41B6-81F8-A457035BA468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79A5ECD4-F4C0-4CAE-A6F6-4B22DFE6D6D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8D335B28-017C-44F7-B1F7-6295C925A4A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B223F502-1570-4E32-BC81-654C11B57F4B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A530D8A8-2DA1-4F47-887A-94A26FBBBFF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2DF9D5D0-87AD-4676-94A5-C24D7E7C252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D223A622-5B62-48AF-AC30-2B81AD5E498B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195ECB1C-1946-4EC7-8ECD-1D85E0AE8E85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947240E4-B934-40B1-8B64-181365AEAA41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BDC00904-EDD2-4340-A9DB-41EDA54907B9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5991873E-869A-42F5-BF6F-A30FF6A83C1A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A48CCC8C-A9C9-4C28-AED1-08152F6853A6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E5FA5508-9C5C-42B2-9129-E49F14EB528E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D735B5E8-4CCB-449B-906A-B363667A8D80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05CAC91E-D549-4ED9-9108-AFC5F4210849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390EBCCF-19E8-41F1-B0EA-0493D22B89C0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D1C74186-046B-4C31-96F0-3E2882C84991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5086F984-53DD-49B1-90DC-D47B6CBCCDFA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69AE1C0C-451C-4BE8-9CA9-AB6D7E168C20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2ECDAE42-8C68-4F01-9F12-A610A31C39D0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D6556453-3584-4AC4-A5A3-DD4AF3B91A5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637D273A-09FB-476E-B35F-EF6778BF6AA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754914DE-BFCB-4827-836A-801BE50F942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6D8C3F5C-B263-4F35-AF69-8B250FCCD5B9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AD864E4C-89A2-4F0D-B7EA-69C4AF9BA69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1FF3119B-FAA9-47BC-B572-FD4015F3C0B1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AD59BF6A-3F31-45D0-9B1A-18642F9533F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34131885-2C96-4D85-884F-37F71CE6F71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8F50AF7C-EACA-48A9-BF69-FC2D816E39A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91E255E4-5A76-470B-8E22-68467633078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AE116007-E6A4-459C-BC07-FA64C050B0B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5F9D2915-811C-4268-9664-A27CCAE1B0D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01C7869D-257D-4A8A-A100-94E00EB99060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48CCCF8C-51FE-49F5-8D89-49CC0401840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4A4B3294-321D-4149-8579-B1EE3B47DC6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611F5A24-91EC-42E0-8891-34E73357F471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D9A660D4-3E87-409E-9861-2B702BE8E67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3C2A37DC-18FC-4D18-A0F9-1911F72AE4A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2C311100-D37F-4395-97F8-83B85907B67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2C581F13-BA9A-468D-AF3B-C0C65B23A94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B458AA14-A1DD-4074-8599-471BECC2C4E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4F9F0BD6-F145-464A-BF04-AE25693B697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1B9A592F-622B-4E58-8DA2-50D7B0CFEB9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03600F26-9721-410A-9972-CFBE3F4C92D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9314576A-FF53-4233-9DAF-C6090708C46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04C3840E-7E4B-45E1-BFA7-49A521D1A33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C5A2C335-36A4-4D13-865E-C10B01B0431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6D9D1744-E53E-4F78-A429-ADF31A3F004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14E4DDC0-2906-41AD-B0EE-54B012258F0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92628130-392E-4ED6-AE7D-DAD6F0125CE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5CFF0E0F-B697-4DA4-800B-A7BF669E60D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935CE62E-3905-4B4F-995F-9C2832981E5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41782434-72B8-415F-85AE-2C7B7B0BBFF2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1D82A63F-51D5-4C28-A0A9-42474D500C5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9E48A26A-264D-4803-BFA6-97EDE45A1A9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AC01745B-B1BE-431F-BDEE-EE10BC347B1C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3D348984-304F-4C14-B08A-2009AD96E04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72676AA9-7CD7-4181-8156-6B997462819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9FD07771-20E5-438C-B3E4-98DBAD37911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DDBF3C62-5BB8-4CA6-AFDD-3D74AB7D6DD3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E1E925AF-4651-41ED-9DD5-A8018987C297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8160D5FD-29FF-4E1A-A7D8-4CE6BBB66E1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03692C26-0B67-424B-911F-64C86856517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FD1F78A9-0803-4EC2-A7F6-C2A640F856FA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75DD6940-9F98-483C-B272-33394FC20F9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046D7763-D923-4666-8057-A8E5C988F83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373E0DD7-6816-4A4F-8400-6FDAD00DDA63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5CE1BF78-2A1C-4FD1-B5FC-9F3F87E15306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4494B076-CF1C-462F-90B8-D08B8F58963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D254D1D0-BAFE-4544-9CA3-4924F1132E49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7F74203A-3005-4B9C-99DD-856A35BE881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6AE54272-2E21-41CF-AD93-4541707B00A8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C42FC4C8-0393-4221-9844-2737978B6CD9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5F568683-D07F-49AE-AA28-9049DD83609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C2DBB15E-5FF2-41CA-AF73-8F6AA5917BB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255741FD-DCBA-405E-BF5B-DE4123F38B7E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C54BF3E3-E908-4BDD-A83F-EDEA21868B8B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D843FF94-48A0-4C58-B121-74BECE3512F8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4FCEA7F4-02A1-47B0-86DC-602A7B3B829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D878FF34-F579-454F-8125-784B03C3B131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40AA3DBD-00C0-455A-A691-D61139A820B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A0B5D53A-8AD4-43FF-A488-0616EE87041E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AD4C7F4C-66DF-40AA-B84E-C4B3F8A5C7F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EA1BC27F-8340-4FC6-A595-4F5EBD8FB13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10029112-BEBE-4EE7-B267-60901A66AEA4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2F7ED1E9-B407-4C41-A4E8-9A5CBF5F62C6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39E51F69-6A3E-4A68-88A6-8901C1BCE310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7D65A1B1-660E-4A92-BC05-5932420F865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27BE0B79-3BB6-414D-ADAB-D9EFA8B4ABE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F9553D37-3606-4416-9EDA-E16AB78D676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9B22B6F7-A45A-4081-8C8B-93B1B202DEA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7C4CF039-1B6F-46C2-9D2F-BB5DEE8B5AAB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21B21C34-F22E-49C7-8BA7-C7771FE57701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6B5E9FC4-D5FD-4983-9F5C-FB6333070DD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1F5FDB61-7701-4831-95A0-906D121DED2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040DEC94-E8ED-4489-B016-B62E152C01B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3E8883BD-011C-4F6B-B13E-282067A9DC2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AA199E95-D698-4356-B41B-BD273E540D90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E1BD4CF6-2E55-405B-B7CB-1B3EBEFAEEC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3C0761BA-3C1C-44EB-A096-42D87625C168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3215839F-49CD-4412-B58B-246D01371D65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F1828C88-8966-44D5-9583-4F507BA7BA82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2E17DFC1-FE8A-421F-8816-2CE5487B0BC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88D5F022-68B1-4BE0-96C3-D2BB26BB3C4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FB7F53DB-EE09-4142-A6D7-525B7EC47A1B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4090412E-BE45-4128-92FF-AA470C736D03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AA4ECD64-9F03-4B3E-BAF9-0EB5D5E952B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3A943F20-AB1E-4893-8F6B-580A367E313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B24CC7A8-F0EF-4797-A3A6-1E90A5BDECE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411D9231-695F-49BA-8999-49B17DDAAD5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592B2B41-AA9D-4A94-92C5-38ACB63EA60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7E6F66C5-1A41-4411-AB15-2693C26E7B9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0D541C4B-EFCD-453E-B416-477BF2308E1B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9BDA9DE3-4553-4C18-8FE2-C8427F6221EB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C9546543-C2B3-4267-96AA-F731B5028E5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36E030F7-AA98-4BD7-8586-CBA8F930832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EBAB86E0-2108-408E-8FEF-E35B35ADC43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49106672-66A8-4294-BFCC-35E76BD9EBA6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8885E341-24E0-4F3D-B120-42FDAAA2A45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A3DD4FFA-4C2E-4864-9789-7DA7976A3745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9F5AA978-A5A6-4A9E-90DE-A9A1FC63A568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F98D1A48-33EE-4E79-90AA-57812251ECFC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FC2E64A5-496F-4DE3-AAB5-DAC97091279D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2A3456CC-58CF-4F55-9F67-901266ABD5D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A50D33C0-7C16-40F2-8190-CFF0E6EE5262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23C56A6F-2676-4A2D-997D-9E418F7FEBC1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639EDA3B-691C-4736-A419-280F6102B70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971EBB40-F4F7-402F-907B-6D5D942E279F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E94C0568-B80A-43A4-9C5C-393D38F1601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BA2C952B-CE87-47B8-A612-DD4992BF8AAD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91F57F37-890B-41D6-9BFB-799ECD0F878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5D0358A4-0D81-4272-8B56-F01EC40897F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3EFF3D4E-0E47-4BD2-99CD-629C9CC2E54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6DC51882-08C7-4202-9E33-F53FDC4DF66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EB9ACBC1-7011-4073-B923-F9EA98C62DC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B65D7467-2A82-41BE-9BBA-08F13A533891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B6FAD1CB-A59A-431F-A054-8663D091471B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75968C50-CD9D-4A65-8686-DDFA2F08AC39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2C232097-8FD6-41A3-9F13-96F514202926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B77CC805-3BCE-4903-89FC-FE278CD7D571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E21836AB-9D9D-4CDC-AA4F-026B73DB885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48B5DB09-D90F-41CD-BEE7-D8F762C950A3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0D660661-4B44-49D4-A803-6DF1A7DF55D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9FB35231-F515-45F0-807F-03BAB47B0BE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6962D28D-7870-4AAD-B284-3735B9897BF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4C91C29B-E443-423F-BC9D-53877E938FFF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690E7586-0BB6-4DB1-9BF3-1A2B9415181C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568E5E45-081A-4502-89B1-60C1C7F3FDE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36A79EB5-794D-4AF0-970E-18705726605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1DC8510C-0B4B-4A6B-9C93-5D3864EF513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7D8A582D-830D-42A6-A901-6B1ACEA8A0A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C5100F7C-6336-46CC-84AA-B6C3852B12B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3AD6D719-A7BA-4D1C-8046-F23E6B5C140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074DE94A-B958-4249-B71A-CA2AEF560BB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99AA5B3A-2AC2-4C82-BA0C-03F4E00B56A0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97209FD3-7E34-4D3B-84C1-471E327B28AC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598F3DA5-D9EB-4F8F-A496-A721657FE78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F6894D93-1AAD-4321-B4E3-F7D042F76BE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C5EDFCB5-1E92-4988-B6CF-73F6F56D3BD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71475EEC-A5CE-459D-9860-8E737AFE48A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948F3A67-D974-4944-84C6-D5404332DC04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F50D4EEB-45C8-4022-B3B3-AC6AF2D5B0C2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1D611565-1C4E-4A78-BA20-A666F5AA4446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FBD1DD72-06A9-495B-8393-41B6F0808DA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C3BB6A2F-B73F-4F97-9CFA-CBBA3C815BE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CD2A524E-BF56-4D63-AD21-295569C873C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FB4DBE43-16CA-43FB-8D45-8B8531F3953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F96F1327-1BBA-4003-A92F-028C9512EBA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2F0D1A07-64E5-4FD1-B16F-ACA619AEFC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D729B354-025A-4F18-87BE-64B53C4ABA3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4410F1F9-76A7-437D-A61C-8CB6AB7713C7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DA212129-F6A2-4511-B01E-0C3E991B5FC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1339B0B0-2166-4285-AEAC-A1DA5252CA1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230500B9-7F82-404E-B55C-C169E9438D37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129C1469-2718-401C-892D-198554F1FEE3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6C48AB95-0C03-41E3-8FB9-D7FA0A92C63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C73D37B6-4386-4E29-91DC-682CCFD8DAC0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DFC9EDB8-C41B-4B11-8B9E-2394147A51D8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70DB688E-9B8E-4956-817A-5AF97C91EB19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EBF049BB-47D5-437C-ACE8-7456F59E687C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9680A46C-F7AB-4770-9DF4-DF35B962DED7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199CC07F-7894-4423-BF8B-9CF8A2ED81B4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6C2EC7D2-3F85-4DF0-ACBD-15FD1C753B27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E1E40FB8-0E1E-4798-B066-AA6F6DA0541D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2C878AFA-0E0B-4ACC-B459-BD4D573B4DDF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2B9B6624-F135-418F-B9DC-7B531D126E45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E536DACE-29FC-4067-80F4-93B4EE279997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C8569F5E-F612-453D-8452-4B632006D87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95EB0DBD-3710-47F5-BD46-8BF84C218D21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C8A6E8A8-0ED1-40AC-830B-69A25CD21694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1878DCBB-8235-4F6D-AA5A-E5B68E05A15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9A339720-305C-4A00-B375-E491B9C1A50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9122A42D-A294-4946-8ADD-9A4D29494CA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62FE88A6-19B7-483A-8AF6-F25A77DDAA3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B446FBEA-2380-42E4-9E9E-DC17BEDA93C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F490B1AC-8426-4571-928E-DA3C5C532FE5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47F1E39E-B17A-4E8B-9B2B-7A4DF3B5013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E5159D79-BFDD-4F03-8638-EFFAB78EAA3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4CC61A28-8EA8-4C9A-B771-B2E4AEC78A1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63CF6ADF-B388-4725-9FC0-1137D2A1AE2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36AF9BA1-72AA-4B94-A027-FA2082955CC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14395BC3-4D1D-4688-B9EC-46F04E64DD9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C6BD20D6-631D-46F8-BC14-3679536A99D3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23D81A3E-A3B6-42BA-915E-002995026A9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E775B760-F114-4A1C-A661-683BF3DF235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DF80F1A8-D8F6-4C27-BE29-29C506A39D04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EC11735C-BD48-485C-AF0A-CC2E2A0AAA4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1C9680EA-CBC1-494D-8BD5-12EE5E0C18F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C85B0D56-65C2-4362-8ADD-596ACF0AD1A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4D33F7ED-2E7B-4AC8-8122-98D4B8F5D24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CF8C1F92-59EF-4BB5-A471-B67C8DB5B9C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4E2E6F70-B7D7-4F68-9ED3-9359F163A3A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93A4F4E5-6E1A-45C2-9367-8248CA0D8FB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A89EAC3F-1394-4892-8B27-4B8E6A1A865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BD34C529-1A21-40F4-B94C-0EDC2398D45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407E21D7-AD5C-4C40-A0FB-43B013936B0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7F0CEA65-EE03-4766-BD48-4FD224B9125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7C3488AB-A16E-48E2-B735-6DA6AC9E661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4A9899C0-DB6A-4C6C-ACE6-7D02BAC6512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55C37D8C-B851-4192-9923-8897CB11557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AC28AB12-3EF8-49F7-9A80-9EF513AA051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6DAA90BF-6181-4CE3-83EC-8177B08D39B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5A0B8C23-4750-4E5B-A118-D259F76C152A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AEEE3A1E-7639-4058-98C1-D64F3A19B85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927C443E-B829-4EAA-B0EC-59F1BA964FA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E72986AE-B8D1-42C6-BFD9-7DCDF6699373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75A48601-7116-45C4-95EB-AB49E254F81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497354D4-643D-49DE-A22D-44F4ADF65F4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03A21537-7B5D-4C64-9599-E8599B2823E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C5D9BCBC-CE03-4276-9FF4-D5FCC3A3A433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934C7D36-24CF-4A71-989C-2E4F93D125A5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82649C63-CC63-4F41-B80C-49FFD5B95BE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594E5E57-D769-4E64-97C0-3CFC6ECA539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6BEA7F37-B213-4C5B-8598-0A952900EC28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CB9CAADA-1D9E-4968-A58F-6D562B0870B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0304B6B5-7B8F-47C9-8811-D72BD98AB573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26D47058-7C3D-488E-8FD3-790E2A52E5C0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5C9D906C-2A99-4378-9955-BA719664D6EC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430D016C-B927-419B-9AED-3804F693E0A3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C77C3231-42F8-48E1-8D13-9CCAD69F687A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571919C0-C4C9-4DEC-8182-9CC97B9BEB9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D4CD7521-7C10-4906-ADB0-6EE69C08AEC3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307782DB-EE3E-4FDD-A6CD-BD475285DF6B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3D4C4438-41E0-4667-A190-C815D91BF0C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296C6FB4-83F7-4341-87EA-385F28F9E63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26FF8009-7C00-47B7-BB51-6BD1FCB2B002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AE2441E5-D17F-488F-B9FE-F5077E99F160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4F29653C-A1C1-4BA3-BA5E-BE149725F07F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B5BEE339-BB30-4645-AF77-D874B8ED2D0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FE5107C6-31C4-407A-9548-5CB224BDA9E1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3D5EDBD5-D9C7-422B-A07C-3BB62DB9BFA8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A542E3F8-B8F3-4849-A704-720C28CBDF5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1803A559-3349-44D1-866A-BB534546DD0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165FB43F-12FE-4670-B04E-45F692879BD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BE7FF9C3-C775-40B3-9DE7-AEB4C19EF47D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1D5AACDC-295A-4F31-A877-55326B9DF796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864B3D9E-4CC5-4754-A697-11EE2BE62047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A6F6FDCF-E128-4F91-BE04-D5EC36DF0B3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4324C08A-33A0-4683-87A5-44FE7604A58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45FAAF0E-AA36-409E-BD14-E729A3BC96D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E5FD6BD2-29FE-47A4-852C-FA96D1B399F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088CC387-3829-4BB5-B6B1-AB6B4BB77506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53DB283C-5886-43F3-8FC9-F8C745ABCABC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48FF536F-98BD-448C-AE3E-30A73EA2F7D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30F70FBC-B8EA-417A-B62D-8F3BDD4F9BF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0F96E40D-FAED-458C-99EA-979A51B468F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0E132002-8A48-4FAD-8DA3-FD39ABC2D3F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3C56E376-EC6F-41D2-B0BB-439B184E1984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82314B57-0620-4BA3-8D0B-7E09502AA70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3E873755-4629-4519-A541-1138B67D2827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6A11C312-12DE-4329-926E-560B8FE608C2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22CF2400-5D7D-4678-90B5-99BDADD82803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036C00F5-3F8D-46AD-A0E2-CD16A765063D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F562BD58-82A1-4DBA-BAF7-9291EB4DD06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06C36BB8-01CC-40B7-B24D-FF2D1DC833BA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43FF6F73-5C7C-443B-A0A5-5B72FC6009F5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2F2DEFC6-B952-4667-86BB-12EB1428ABC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ACFD74CA-06AB-40DC-90F1-4204967A28D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B137DD0A-6BFE-4499-91D1-45D72836E5F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E76C6E20-5877-4F81-8018-894D6AEDD12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054140F6-3FCE-4F0A-BA30-7C007665D5D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4FCBB0FE-3BCD-44C9-AFBA-90B22F84C3B6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B78B3C6B-4A2E-4078-91A4-4B3224213E2F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DB4998AA-DEA2-4FE1-9093-33D1E1EA9CA4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30904137-F7EC-4AD9-9FAC-0DF87375D97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D182146B-61F0-479D-A5FD-742ABB0AB11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C024B8FE-C3C6-45EE-AE8F-D8EC1D099CA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67BDE59E-9FFB-4673-A2D6-9C25F70DF651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3C8AE8B9-D70F-444A-A241-5D249E5E2D0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BB9C4895-C06D-4F2B-A0CD-5586E1BC99B7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AFC88FE6-DDDF-4C28-9579-A8B7D35D7DD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120D656E-7A22-4F26-9012-3FF60EB0B990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2C7231B2-F76B-4DA3-9994-32DEB4E540C9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6019A1AE-64E5-4E55-8D51-05F6C4ED63F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B6F8F945-2217-49D3-A99B-BDE249C1BE5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F3B7569C-DD5C-4749-85E1-171BBD924978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47B4978A-F737-409C-B85D-5EED1DBD47D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6039AC1D-6DCD-439A-BA07-C2051D2BC5F2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793CAA76-3896-48A5-B21B-81A6F1185D5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F6188F0F-F710-45AF-835A-302EE4AB0B86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F26A79A4-2B55-43A0-9764-F9BB51BA631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34A41BA7-3E4F-4A3F-B78A-2213E9655A2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2034AF45-3220-4152-8DEC-EECD2B9A074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93466BEC-6C48-49DE-A0EA-E55AD9261F8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88A7BF79-B3BC-46D7-B1D1-514B5EDF4F0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3B796C83-DFE4-43D4-ACA2-7337EA7BA723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08FE56E8-527A-4128-87C6-6C6F41DE3857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DD4324E0-4F31-432D-A578-E5BF07222882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A140AC16-AFEB-4771-811A-E55D62228A4E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848B9468-30E6-48D8-9309-90220E1DFFFA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E429E451-2661-4CE3-B6C6-CBEC84BE834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1FB1F51C-3862-4A47-9EA4-F16BCE85795C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5AD0DFB1-FF78-4E39-85C0-28F234D59D8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73C92EAF-65AD-4246-99F5-A37C4DD8111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579C0420-B177-4006-A60E-CF58FEF52E3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5FE1DB83-0460-4CD5-AA99-0041ACA3ACD3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BEFFB5FF-E009-43DA-85DF-45325B4328A6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3ACB888A-9258-44A7-8688-2F9E638C0945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2A15CC58-30FD-4888-AFE9-DDA88A60D81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6A98BA41-2EDE-467B-BBA3-F7BFB78212E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3B1EB0D0-A4CF-4BC0-887F-16105E6109E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6C8F06BA-7CB0-4D58-BFF0-C3917C5DC41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23588551-47AB-484C-9A17-5C1ABA777AC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D673FDAF-E3BF-4CB7-927D-7009F9AD614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5A922264-8D74-41D6-887C-64E8957755A9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965A0E78-AB79-4612-9FCE-984D2CC079D3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C428B4D8-9C7E-4751-8A44-5AA0F106AB0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D3A96DF8-2E25-4AA6-9657-9CDA1EAD3D9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7E364CBE-C4F3-4461-97A5-F2F55C9BECF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F65F11EF-15DF-4C98-9ABF-BB0E91A7F51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9527CD98-F30A-4F9D-9E48-4C7E109F5E33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AC97AD1A-5E83-4D63-856A-7E8DDB720C72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7124227D-B382-40B7-8594-A3BC13DBE4CB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3D4DFF38-C5B5-4BDE-A31B-57EE6FC0673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ED753C02-289C-4B0D-8BCF-CD11630572E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DF7A621C-73A2-4DA1-8DD8-1E4FD03AC15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9BDCE5EB-C3A0-4885-81B9-150488F1766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D367F30B-285D-4DC8-8B31-E3645FCF435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050445B3-2C9D-4DE7-B22D-B26EE6C5D69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06E4B867-5C0A-48D9-A890-D400645B48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D9AB53E1-B6FE-410C-86D0-EEB82D64614D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9517CF18-54E3-4FA6-9F61-51FB3A198BB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AF2E93FC-A3D7-4619-801F-61D7BC2EACF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455BB8C6-BAAB-470B-933F-10E58136A4C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7F3DAA05-2A43-43FD-ACB3-4347A4D2B71E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B952A004-78AA-4E35-B236-AA250306E82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E92D0228-5EA0-4EFE-96A7-4F94AB3F2EAA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80E4CBFC-1BB2-401B-8DA8-79A1A933748A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C92EA97C-B4FF-4E67-BE97-FBAFC0FFFA00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10C834C0-B76C-4167-A436-0A71728DD2A6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C06BACFA-29FD-4C48-A693-7BB1FD62CA39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B994D0D8-650D-481A-9732-6050CDEE03FB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71A9CB36-96F5-4926-82C2-94453448F698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C390DB84-E391-4DA8-9213-BC00961338ED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FCAFF3DB-D4A5-4A9D-9DFF-910D022792E3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05B4829D-FDB3-4E1D-B4F5-A4689E58F875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E298B204-1D7B-4D1C-8B9D-75D8430B5AFF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A9DF1565-1811-4782-8998-5FD2446565E6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98FCF546-68D5-4AB0-B355-BEF18E84F39F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DEE746F0-2C48-42A9-93EE-F5809C07697E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F517E648-C400-4605-87D0-A61FB5C5515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1027C2DD-C49D-4EFF-9040-8030F779DB0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66EC2A4A-E3E1-4392-8F97-86E3DC8BF9A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3E14FBDF-C0C6-40BF-9791-9E83553C645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493E4389-4361-4AD2-9730-F308F3B44CA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DF3B3B85-58D0-4AA1-A9DD-B12CEAFB97D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62F90533-68E4-4608-8B74-965EF14E250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A98D5549-68FD-4CD5-A3C1-19D8124EB38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38536C97-EA6D-4AB2-B5EA-EAE62B31E89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EAA106B5-3373-4C19-B9C3-D50B1015F58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D75235CB-23A2-4AA9-AEED-373D4BAF92E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CC5F631C-3978-4711-A6B5-573EDFA43BA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7B9D6F6B-D1EC-4604-871C-18F49F9F58B6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71BA3EB6-AF00-4A17-BC90-36EE39FC6BB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B59C7283-C950-413A-95D7-52510868558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B6E508C5-9D3A-4340-B639-7B469E28200A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90021569-186D-43C3-98E8-33CE5943CC5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66675477-F214-4F4A-8D23-C7EA2DD3A01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8E53CF60-7E70-48CA-AE64-CA236F52B94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84EB6984-0C2C-4D92-B05C-AA2D6E4C9B6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C04DCE81-9A70-43EE-A349-7782CDC8F2A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D750FE16-FB33-4003-BD99-857CF3A336FC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C43CCA79-D40F-4252-B1B7-88EB7C7C5F0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7646DD1E-357E-45D6-9737-BFB06233E04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1C30204B-9CA6-44F3-AB6B-8EF7E61CF998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2E29691F-FA7F-43CD-9638-6AE6BEFF431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68EB3739-439A-4761-9F51-B76EB6DBBD9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3F28CE70-90BC-42AD-AFCB-102CB11DECD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0D807E88-C103-48F7-976C-FF4AB54D92E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93486631-E00F-4B5A-B836-0ABB5231A2E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0D81D3DF-8D64-4A5A-94E7-32D5DB4B6B5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C36C9540-ADE1-4F51-B17D-3C37D5DB888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5D10D797-528F-407A-B51C-14F69C395209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1B340C77-4D47-4B0E-9FD3-C7963F7EF40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92704043-3D4B-4795-B80F-6A922EB510B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1A9EF9C8-5C96-4F0E-8DD8-C65AB5CCB139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B0C292D9-44B2-4C7C-BF05-9D848651489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ED1FBF39-B2A8-4247-8EF0-7444DC14E2E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97604840-3E3F-405A-95EF-C08F2F29F27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818D4362-1A52-447A-AE59-F3C2401EECE8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A2BB60C7-3164-4F8C-91E6-2A1734430E72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D37C1CEC-4134-4BAF-9302-C09400B5AF4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F586132A-55DD-4BC3-9DF7-2CC2832F18B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39DD79B3-63D7-46B8-A0DE-1303B65E7A9E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66FBA2C4-B150-4FB6-B833-8FBBDD2EC32E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55B1AE6E-5910-484F-AF3A-C4035C3ADDF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75B0A919-5D0A-42AD-9769-6EE21406F30E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2A46D902-F110-49EC-A334-56C122034009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B60F087D-BF36-4D18-B1E2-3F28E8422CD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004FADCA-405A-4E69-ACC9-FAFEDB163BC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8122FD14-CB0F-48EC-90E2-396AA1CF0CD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BBFF4DBA-E01D-46C6-B313-428A5EE18C3B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DC733D7B-0A8C-47D3-AD94-10C0C144527B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A3C93257-65D1-42A2-BF0A-708701BFF9F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4E3ADD07-5B87-4943-B89D-A8CA58C1678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439272D2-980F-483B-A28C-8139796FCC04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A3C59A7C-8F20-4E37-BEED-88E661F6EA3C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33E13513-67A4-41BC-AD01-763B82A137F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E058A563-07A0-4DFA-B04D-83E2FB7613AB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8F3142A8-1552-4844-B5B9-F94E0F617DAD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31FEBA73-1C08-46F1-805E-F2B90E1F9B59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8B0AAE46-947B-4768-999D-DCAB045D3031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9229B237-8DC1-4976-B86E-267BE9585AB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82CA129E-A65E-48F5-8682-565AA379177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32F9E391-7BCE-4054-A583-96D8B93CD06E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656DD228-E71B-4AF3-A431-5F3898B71DA8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FC9AD25F-AC5E-4EB9-A0D3-92FE01109CA0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5A481F1F-814C-4834-A56E-3371F2B4496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3B2232F4-D569-4BC3-93C6-DA1CC2B16D8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909755F6-C359-4D9C-9942-AA3EE18F91C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B83DE7F5-A6DD-4F48-8E57-B67D30E218A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ECB17420-5173-4379-AE52-4EF0E083245E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5A5F9F77-CD80-44CA-9A7F-C0097C33C6D0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70FD5005-41D0-4F61-A4DC-EA1F4CFA4A2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0574A8B8-B05F-440F-AB85-EC9C34D39B7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9FC41D2E-DF31-4E0D-B95A-876DB365D84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7739B1A0-D82C-4AC7-B2E6-9A3CB8DABC7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D379E059-CF30-42E6-8B17-55DB5A597383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B8D00B19-04B3-43A0-A93E-9AB66912B2D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80F39489-0DBB-4486-A02C-889A21FE205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2347B53E-DB34-483B-BBC6-E389BD39AB25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3DF04382-34BE-45BD-BA97-A31F63655F80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6679A7E2-8F87-473A-A0C1-D8FAA37A1B41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F128C846-290D-4755-8EF5-671D429AB56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AB8B1D29-4BFC-4502-AC8F-2114A3F6A0DE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4421AAA6-86A5-4086-B200-352DE723056A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4A6F4834-B755-4E63-AB37-04F03B16E26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323D5A26-0F32-43FF-BB5F-F2C3F17D763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6DFBC60A-571A-4E5E-B32F-604745D3751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0B0CE933-A6A5-4128-BEA2-3D884968409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717285B4-87F8-4A9F-8B0D-C0A2B84088C5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4C56452F-1756-4826-A32B-A8266952AF7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8EEDED2B-F61C-4CBE-9373-4540513CA5A8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165D2AD8-6905-4DB4-A921-7AE74F9BBA97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563AA626-35D6-4BB9-8556-9CD92DCBAFA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BEE3577C-2EA1-4920-9EE6-62B9376D1A1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DCC7689B-93D5-4505-9DA2-DC858F0C5B8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810574C5-5DBA-492C-941E-A0BF2041DD8C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A23A8BF5-0218-40B8-92B7-4070BAF5DCC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C827F7AC-A2CE-4E13-8B60-2035F3EDF936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6C808D72-5AC2-40E1-A64D-A881262D7AE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4C95A3A1-830F-46D7-B67C-360710322287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0D6470E6-405E-4365-9C3D-96FB0179C0DC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8BF45C82-61CC-4D5A-BB4C-7310E0B01B7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52F6152A-32D7-49FD-8446-083DC2FE37B6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3DA754FB-4C89-4862-86B0-F9686CD86447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4409E4BB-1314-42DA-88F9-0D04E6950C2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F66A91C7-1E2D-4D4F-B09C-6F5B8F2AA3BA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D5BD6634-22B0-4E04-9457-2B576E93C7A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2660E631-47DD-45AE-948F-5E1D462CF05C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A75C014B-34E6-40A1-8F21-1FC9DFF3795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E6E28776-56E6-4118-AB96-4E0E40DBA01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8A71873C-1BB1-45C7-996A-7665E9B52F2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911D0918-8359-407A-995D-CF2FD32D8E6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EA959F23-1342-4072-8A2E-D0460B93EE8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B41972F7-3F01-4F33-9FC4-2285D0F4AC67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DAE44CC3-90AB-4C9C-943B-4FF7ACE436BB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52AD29F9-FE56-4C56-A1C4-526E097FBD0D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F10C483D-5D2D-41B6-850C-D6FA6A3493A1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4F21E52E-A649-4A53-955B-9CD77E7F38C4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1B6B4558-2BDD-40EE-8706-D7D3E8EB0BD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C137A751-CC84-46C0-8D9A-70C38B4A9621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6E7F6AB3-0758-418F-A019-3FD79693270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C2702C78-E338-4A44-81F8-A1A0FC3F6A6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FD63D795-0CD8-4BEF-99E3-C529B2030F3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B297DDBF-DE95-428B-8CE5-AFDBBD6C7E9B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95F82FCC-E636-405C-AC55-F725F35E01D0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E6F669AB-1C64-4692-80BD-2DF93715FFB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A37189E0-3720-42FC-97ED-27816FA0081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9EB25104-EC91-49C5-BF31-1E620B9C89F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DD2E4372-490D-47C0-8C40-B4219870ABF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D6DA321A-E545-4BA1-92D4-7B2CF474E55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829B4B08-A52D-41F2-AA12-54F3CA88F9F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4C3AE2C4-9DDE-4D3D-9441-C11751CDCB9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45A89891-CD12-4B70-96F4-43366C1AE190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D918492D-3E88-4C3B-8ECD-68ADF24B0761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C7A4BFCD-A4E8-48D4-BC20-C66CE52F613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A2CF3307-C5BC-4EDE-8001-62B529FF3F5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77B8430F-99E1-40B0-8BD9-28B8562FB06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63F3BCFD-FF81-4149-95BB-3604ED8E03F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D6458965-04ED-4A05-8E3E-CC54FD8ED97E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A0C424C1-85D3-4364-9EFB-94285581EA73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8E06331F-B148-4B0E-8C78-81FFF3EAC9CA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98696023-F52D-4925-A905-D7F881CAA66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4C95AAE8-0F8E-459E-9023-DEF216A34A2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6B110D76-383A-4E32-A22A-AFC402684E7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723F9B55-9D92-450E-9ECD-942815FBBCA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AF43BEE2-8A4B-4758-B675-B0812B0ECFC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522D586F-5E2D-4F53-A4E5-2348644C2B0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883F5E76-5E4A-487E-9CC2-10DF049A621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9086906F-27DC-4BB8-AF9F-46CF1A8F16A5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AADBFD0B-6A67-4DCB-B303-4AC061120A7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BB53600B-24FF-4C74-853F-59F1398E343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103B0DFF-2F55-4751-9722-F51E7D70344B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58ED231F-06A6-4FA6-8694-2C87D838D176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51FE1A0F-1CD2-43C7-A143-5209AF015C5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1D389C98-01EF-48F5-A20F-924C35761EF4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4512C990-E112-46DE-89D6-F57B31278BA6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65EC0F13-743D-426E-A3DA-BC3C02F0709E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B6241F4B-C865-4681-A3C2-ADE82F3CE9D3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A76198DE-5D8D-48BD-B733-A1FA40A64F59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3921DDD3-AA5C-4F07-9123-A3E45D0270C0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006C7AEB-F047-431E-977D-7B49742604F3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EBBC15F0-3AA0-4052-BB4C-3B7266C55F4C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2C9276A6-C636-43F7-B854-E2A77D37E68A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5E4DF43D-D6FD-40E4-A1BD-E94E7F377143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6DFC4E92-C2E0-4FC7-BE1F-B9A372692303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AE318876-826C-4916-AF40-83EBDF3153F4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F339FFA5-E73E-4D94-93D5-0A69EED6478F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A8C94F97-D998-4AE6-8A01-7496168936C5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78EBE62A-5671-49EC-B347-A650DAEB71B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EDA26BD7-3F89-470D-B62D-C97C4C1AD7A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6950B7D8-4DC5-4CEE-8056-02F4EE8C5D7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AB61696F-C181-4E3D-B851-6C277ECAA3C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4783D465-C502-434C-9B6B-CAF28529D97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9B946507-5A9A-4984-80FD-75929ACBC0B7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796910B1-7949-4AD8-BE2C-6378E028A45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B877E803-5B5D-4D96-B78E-C23E6E40CA2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9FDA5ADC-3C57-4423-B522-009F281138D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C0D7CA2C-8C1B-4519-90AA-86934ABC72C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ED9F8C0A-9A2C-4E81-A2D4-B50FA487E7A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9400B81C-5F4B-4265-9699-31A980C33EF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0F2868AD-6E00-4AB5-90EA-DF9D3A5254A2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4E1AF00E-AEE9-4F4C-9486-A63E42A8EE78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D19DDD23-F627-4778-9AC1-E8AAF91D56A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1C49052E-CE44-40A7-94CC-A13FC96862C4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9846B5E6-FED3-484D-80A1-7C1A50F4479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D1F1BE9E-7774-4898-A480-4B7495C229D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7BC2E260-89F8-4F5B-8C05-18C39AEF9FB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CB0953B5-90D8-474E-A873-F0D4E7BEE95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967FB44F-64D4-4B62-9ABD-01D5A345342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C31F86A6-BB6E-48D0-8570-E8777844259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F96445A4-2B82-488C-BC07-0A584D6AE61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D68CAB2E-39B1-4A33-A257-EA12DDCD7BC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20227A84-2BD9-484A-B77A-EFC4D13151E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1326D2E4-F65E-4D57-A091-4646B414C17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C291D37D-2C86-4A6A-AE54-03710FCA57A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54A19BD6-93F9-48C5-A4B7-212121B75AC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2B7AE069-7F34-48C7-B943-F9A792A18B7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C8EAF81C-C5DE-4066-8188-F52F140B491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E02FAF9E-B07B-4380-A161-0781B5B052A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6080643C-CBE1-4B9C-BC06-080728803BD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ED8E03FD-5049-407C-AF9F-B52B577B4048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C5ED96FB-7831-4EED-BB4F-01B99C8BC32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83A06033-3E71-4FAD-9941-666039D6E18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10B6FD2C-B745-44CA-B00B-D6AB78FC8B29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E8DCB508-5DA8-4B7D-ABC2-F7DB881F20E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9BFBDFD7-F6BD-4333-AD78-CE95EECA837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CDA4605B-C544-4261-BEF1-93AD0216844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64DDF1E7-D367-4ED3-AD78-F1BF34E8D703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FF79E829-748C-4DC0-8FFF-F89741E8A08D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3F127555-B685-494D-A84B-6B44AF2B39A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2E970167-2DE6-439B-801B-4E2E8653688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CF24BC45-DDCD-44FE-B4D8-D08B6F75AC15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6F46C205-CD0E-4BB4-B291-9F0E945E011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DFC382A7-3EC6-4992-A4FE-5BCEE0CB857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185C574D-5092-4B3D-860B-36768B236D1B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8DAF6B77-6E54-40C0-BBA7-776FAA54DDC5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F1EFD06B-D573-4396-9C98-434C45694D9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C2CD873F-41BE-48D8-B9DB-23EBCEA0330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7FE7B296-1888-4458-AEF7-A896EC87513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4E15444C-D03D-4EE8-B97B-6D33E7166F19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619D84B2-25DF-4E13-979C-E1F9B7DF28BD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6BD2ACFB-0A3D-4F59-ABC1-7464839BF8C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4EBE1ECB-9500-4AF2-A867-3B626FC741F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7845C8E7-2C20-4C92-9ABD-DB459BDAD70D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B0DA25D0-6430-4B7E-9BA6-429AC305762E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5BECDADA-73C9-4537-B725-379D30013B40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1030F350-B46E-4241-AE49-4222834C9C5E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78276CB0-EEAD-4876-9093-60C1E2368F27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A43D82C3-6D82-420E-A2BF-7999B12B8DAE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0B2DF76E-5C08-4E8C-9692-398963235F2C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A0C9988A-06C4-4136-A75C-F2505A2FB93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F98F9492-6AFA-4AA1-95BF-A641FF12B09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CA34BFE8-0C23-4DA6-862C-FB5AB3E8EF45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C698A9D7-6E26-4602-9592-91E459525FE0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754A83B3-981B-464B-B130-B173B3854460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5042155E-11D4-4C31-9E94-C6614EA0E58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5FE39329-2203-42A7-9346-344A9B23F01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2DFDDE2D-BB9B-466E-8919-234ACD93AF9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88FE7E5C-2D1C-47A3-9132-7F2BF5553A8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1EAA2895-A4E3-4A40-8B21-093688F514B7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A11BFFAC-3E3C-486C-A621-23BD819D7616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3E70A881-6AB6-43C4-9D5D-E8C45C94E3C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562F0260-6E22-4D79-9DCA-ACA47C5156E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92AEAD72-32C0-470D-95C0-6F899409D78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7928569C-6E7A-4595-9B86-2462E18AFC5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15669C74-7522-4560-BAC8-2D4102FB27D7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D369C930-BA5F-44B1-A122-51DF37CC713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49C2ADA1-FB29-4B4E-9301-76D62F414BD2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774DBDAC-8132-40B9-AA85-8907DF9867BD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E8BB8212-2F7B-4A18-8A24-340F05E5B8FA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365CE9DB-4DDB-45B7-BCE4-744AD4CB0532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CFC24F81-429E-4126-830C-0F25322AE8F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C3AEE567-9B80-40B2-9A21-D0CE219CBCCA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57BCF2FB-F093-49D2-8E34-963B5FB150DC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CB4CA61D-F7F8-4CD6-A549-40BB58F5FB21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0537A72C-D79B-4EFB-AD2B-E94024C5B2AF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D0DD5A97-1207-4D30-B438-8FEF0EC44F91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E52CDB03-26F4-4018-9F62-5C5E8DCAB967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C464A53E-B023-41EF-BE5E-CE90744EC52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7D9C34EC-473B-48F7-9471-AC5A2F80E6C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0AB0426A-B282-413D-A8AD-90F9C54A2584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DD70B00A-9CA3-4A0E-94C4-9131597D7CBF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47DE04AB-23B2-4575-AFC9-3B100F4FBD7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99FFA27B-6CD6-472F-B48A-8DA9695F454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AA27208C-BF90-48E6-ADAF-9763CE055DA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849D8A3B-2442-472D-A1AA-304757B4FCD4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C9F945F1-3933-4AAF-A892-489B578E8DE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9CE2FB7E-B351-47F5-9434-9BD0B08D7FCC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7B83AD05-7992-4082-923C-CA4D91D32FA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49D37F59-0E9A-4732-B5B2-01DE879BBD03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9631944C-E08E-4DFE-B127-4C5AB9CE2F45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2A37ADD2-0949-4036-A140-CA295D63EC5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3A4A551F-CC19-411A-8056-4D4E46BAB734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B6D52C67-E18E-4DAC-9384-82C9CE50A9C8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17A40174-8F83-488F-8564-491651F71C4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F6D89C7B-180C-499E-9A94-6A1E0EE9BABD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22D72066-0115-49CB-AC81-FE8C31DE030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3EC62928-68B2-44FF-9D22-F606E67BF4AA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B294E38C-751B-4637-8EA1-98B1982325D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F0D88315-3B13-4026-869E-2744867E404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AB9F6E5A-95FA-41D3-8415-4378E313F73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AD2CD383-E7F5-4122-A631-E21053A29CE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5730A3D6-27F8-4A54-A4F1-F02751756A4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61065A6C-2F62-40A2-9525-0B973C912304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293638BF-332C-4E21-B34D-EA428998233F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43F1B234-735B-4E20-A050-86FC72A06E9B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9668C9A3-8EED-46AD-A895-04D21B539AB7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E52AA611-951F-48C1-A481-AC0979A047B6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EFBE4DCA-F37E-47DB-B381-2E61C89A532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A809477A-B490-427A-95DB-E7977655B9F7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74293136-D0E3-47C7-92C4-166A720363B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FE930D3A-5BA5-43BD-BE5C-BB351BD60AD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317D0DD2-8FB5-4425-AF93-11A87D4E121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31A5548D-50AF-4524-ABB5-8DEFC823CAF7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F99CE0E9-B328-4C6C-B6F9-00A5F36D4867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FCEE52CF-27E4-4DB4-9D92-62C6F830FCB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BC1D1A61-51D1-4ABE-B851-B6123537AF0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806410B1-CE00-4431-A197-C2176F190EC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9084AD03-1706-435A-BB27-404D356C2A7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468E5EED-6D0B-4A19-911B-5E5BBE98449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E9446527-1E56-4EFA-A54E-A986BCA9D2B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F9B547F6-1FA9-4B88-9C13-F9A261F5167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EFC51868-7097-4335-B169-2A9A88AA1A8E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479705C5-1E78-4FA4-AAF0-1E3AFD9BF61F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398F4680-F567-4017-B50A-07B8B20245B1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1DDE2EA8-1DD9-49DC-A269-9142F455FCE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6D56BF3E-5A30-4684-AA53-30C51A95015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DFB61E50-C116-4D2B-947A-46894E86DEC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177AC7B5-B8AF-44DA-A8F1-53C569B2A1F0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3325E7BE-F5F2-459F-B4FB-700048FA2300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525B9D0B-0B73-420B-8720-BAEE7C06264B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084053F1-B9C7-43AA-8E1F-1A4655CE740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C673B6A6-E849-4E6C-A6B6-F595F365278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71169884-320B-41DD-BA30-9F675D0E4F3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AF5E7C8C-531D-4890-9A3D-F6CC68F5C25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954B998D-E566-400D-8873-BE39DFFDBD8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49B27E0E-BC1F-45AD-8664-FD1EB2ACA9C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5345AF05-2E87-4349-9CED-41DFA8CFF0C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6025D1C2-C684-4B6D-B38E-B00006B7816D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DD8DD2B6-40B6-45B5-B295-0C3F011F12B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E83CE352-010C-43A4-AECD-110CF8904BB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3BA18DC2-DCA0-4F06-9062-60AA092CDD6E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4B399AE2-C1BF-42AC-82F5-6E54AF6A6B2F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21B1E694-490E-446A-98EC-2B47A844BF5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7A898A06-8D6D-4099-8C81-9C247B474516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41D0FC02-CAC9-47C1-8DBC-7CF19E810D8A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50646326-D483-4D5F-818F-EE80E82597E1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411BA026-E84B-4126-8AAD-BE18EB8F8973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B81F7E31-A053-49A9-BF67-FAE414548925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F20BFD70-CE14-498E-9FC6-F79D8918C592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E5815541-D6DD-4686-AC24-C9951E0F4596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CEBC2330-821B-47BE-A8A5-3A4E9F1A2FF6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7980B117-45D9-41AD-B09E-AE9E8E87E777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4EC2AD29-000F-4563-8B90-8423AD610BA0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4ACDCD0F-5DC6-44DB-A15D-BB68C19FE93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F7A61147-19C0-41CE-A880-60E4991D683A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B7449A6E-0A43-4590-B80A-1CB1B18DCD94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C8FE3805-C779-4BE5-9431-ABF52595AC38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0090520E-2D09-4F0C-A10C-41330A3E373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936E862E-B912-4D4F-8E4A-DD6C7251481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CDFFED70-256D-40F8-A06C-A4E1B4A6BA9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0A9EDF62-FA35-463F-8F91-94BC7B2C7DE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B4B8998E-CBC4-458E-8D8E-B42BE8166AB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FC1B3BFF-75B9-4DA4-AA6A-9F943C692A70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CEA996B8-B806-4CCB-8618-ABFDB9AB077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BB1FBDE5-4386-49D8-A50C-FFB3F4F796B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DBD74A2E-F489-4C61-8A35-C48558E97DF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3F5364C8-2B50-48D9-A399-5407817CD1A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9B14456F-2F8F-4111-8A57-338AFAFFA67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A93617B3-145D-4066-80DC-2252A324397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D75903FA-6236-446F-8CB9-C6ED521E26E7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10CF2BFF-6541-4260-A68C-D6CCB0BE099F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F65DFCDE-C387-4E6B-9639-60AC63C69FE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8FBCBAC7-E462-416E-B30C-34CF18684CE8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275F1109-E05E-4B99-A6B9-96592A5ACB0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A9B6127C-ED1D-4976-B49D-D16806F8202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653D19C7-7390-4749-B34A-26AC05D02AD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AC431136-B847-4757-B794-72D7CC71008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31D1147D-5288-4885-AB51-347D00D1F35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D860249F-77B0-4707-8022-693520B4507E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35A233BB-BA3B-4FE0-AB9F-7809AE9B485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1ED230B8-7175-4B8E-90A5-6AB141AF729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4D9CD9DC-7D73-471E-8E51-077F4DAE665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0EB42FEB-8D17-4D3A-A43C-3A2484C892B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F50004C0-65B7-4525-9CF2-ECF89DE21DE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38B96A84-7057-4072-AD0A-2A9F25CEC25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DA4670B9-789E-4B01-8B10-1DF30116740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2CD7F601-D120-4635-8077-58426C67083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3BDF489E-73F4-455D-97D0-33AAC45B21B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1AC1047C-E123-4769-87F5-BD43BA20DDD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6CF7939B-A89D-4491-AC8D-8FDD8E29433C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6AA5CCCD-6334-4C51-BB14-0D53554D5F0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715DAA88-52FC-4D76-9C59-FA08615E75A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4B4DE560-852B-43B9-9669-562F1281B11C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7570F915-5635-4A78-A811-D414EB40535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59C65193-5FA9-44ED-A366-02D5DD4A767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D57B8331-7C16-431D-B504-3C00B196FDE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7573D10F-1626-4600-9255-1819F6CCBE00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AE180489-F6D0-4870-8CED-41CE20B8CF43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30D4347E-B8A1-43D0-8440-01F3B361DD4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4C5FECD4-C6AF-41FD-8ADF-4975B2E2B97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0079900C-B940-4951-8325-199B3A7E714D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A8AF6441-3CF9-476F-B165-72385E3799F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8774F8B5-19B6-4825-A34D-968C6152E83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4AE2ADC7-B57E-487E-AB03-7A7B15DB0B98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D498B04B-98A6-4EF7-930B-4006FCE6DF2D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9A088213-8C5A-4D87-B0F1-B6F5DAC0A22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27E78E48-4C60-4844-8423-2EB8B21F6FA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23DD1CED-81A0-4C2D-B971-F0BBF3B5756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4B1F0C7B-A8A1-4612-89B2-6CF90BAC0357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118350D3-903A-4B8F-ADB6-AC310583C731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D29684A4-5322-4810-980D-75DF0BC878F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5ED00E5F-8913-4CB9-82E6-2098480B9ED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5A0EED5D-7C6A-497E-8A8C-50B0CEBAE35A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CBBA8708-18A8-4186-9E8B-DF9EA1DA9127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0C8D194B-E78B-482C-84AC-92D70D1FD9D7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80CE219E-C8D2-47F7-9FCF-93BFED0BC6EF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F5120B55-572A-4C3B-986D-F9A8BCFA003C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91CB837A-6B11-45BA-A727-F5CA46C65E96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2D859392-B391-4E51-9425-5CCA396CFFCA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927DB885-F0A9-4F64-ADA7-8ECE2C884D9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80047C55-3228-409D-BCEE-661C41333E0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91B5BBEC-FA87-47D8-AF2A-22BF0CC6E684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2DDEE070-3958-43BF-9989-557DF2580CD0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32C5DA42-19DF-41A7-9CB3-26CF1171330B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A9840248-0D40-48B1-93DD-27497336C7B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490CEB64-66BB-4913-936A-93D681A7FAA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B74903D7-07BE-497B-B10C-9C4A6B1DB2D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D9B50394-5408-4880-859F-DC68C631117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FA9C729E-448E-41DA-8884-9A6122FA7EC9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4BA40473-E177-46E0-AFF9-EDD2C96C927C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3C15E988-FB4F-4FB6-AA8D-25EE3650EA7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56684252-7B8E-4358-B453-C091F319DF4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045D4AC6-F5A5-4285-ADAF-FAEAB8A9F450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86677A9F-5620-4319-9E66-69F5AC5849A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F570ADC4-B1DA-4722-BF37-9E9A7083B61D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C42F94F8-A243-4D36-A12C-FBCFBA57D13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1E6F7B0C-6883-4D1C-B37E-5668090EA696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40D1DED0-6896-4615-9BFA-7F60869D75CD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8BFA08A2-410B-4221-97BE-96FA522CBCFB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CAAA9C99-C03F-495E-85BD-53D9166A2D46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358F3B5A-CA82-4684-A855-9D359BED8FE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05E9C8DE-3B3D-4CCF-8632-27A57E75E502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75A12234-028A-4B10-9814-4C4FD2A2A297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6B87826E-ECF5-4F1D-9C06-B48462D91BA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52BB1FF6-04C2-4F66-8A13-DF9FDEBBB5A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F945ED5E-C62C-4287-BC31-1253913AA8B3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354A1B10-D661-44B0-8E6D-680B85E9356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FF90A331-20BF-4FB5-A960-400FFE19C4C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8672DE7C-914A-4DA4-B76C-4C8D5829ECA7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7CE17B51-C119-40D3-9668-FE19221A6C0C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5DA91453-40DB-4A28-A009-522C7CFEFB82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D0062452-1576-4F92-96C6-A44B097A6FC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6F4C8787-C9E4-4101-97E1-80256613644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EFBAD3FC-BA6A-480B-897E-BE6705279DC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8BD2E18E-D3FE-42F2-87E8-FC7CE897014B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AEC4E434-16C4-4E71-A231-9568A9E1F0CC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653CF074-C2A3-4560-ABE6-D9F59D5EB99C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CB1120D3-BA6F-42A5-84B7-4034B7F72293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85D57270-395F-400C-8697-05960AEA9447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9FF31AAF-91C9-4D1B-8422-77E1BF342C22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1015375F-EF98-47BF-B901-C0AB2A285F3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9F6DAA7E-83C0-4857-8F0A-287B83416CC8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4FCF295E-0506-4BE9-AF9E-91BE653B774F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67CE0430-7ABF-46B9-8B73-E79BE406214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F939CA82-D961-4D51-B51B-F43F64EE28F5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24BDE932-A00A-4719-8613-7EF1439824E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6AE10B1C-13CC-4C66-A6C4-988719EDDD5E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500A10E6-47B4-46D2-A412-8F93736C4EE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938AE226-5E4A-4772-85DC-C867011E069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498ECF34-041D-4E6A-9E8A-3BD65605B44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4CBB5A15-6CC3-48F4-93C9-85DE269101B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C57DC4EC-E207-465C-A0B9-4D7EC3B3C68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A45A6BB5-E10A-4E0C-8516-A54CB759DF62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6FBBF57A-A7EC-4FBA-926A-7EAE1C4C80E2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C17FACBA-30FA-46E1-BDAD-2A02A40DE2CB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A0039316-207B-4A3D-B783-D26854DDDC10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5D80A0AB-2E0D-4684-BB24-B66C3111EF72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C414B5CD-8235-4554-A203-EA66F03DBD8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44931D8C-7C59-47FD-A897-A4C518F77E61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9B0EF6F2-8A88-4BE2-93C3-84D3F420EEB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6770367B-7F7F-4FD0-85F6-CB368532D92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5203C67F-256A-4EA9-A04B-25E25417468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997FAA45-D8D3-4C11-BE9D-886AED867F9F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153F247B-4039-43A5-8B9D-4CAD1F0BAA9F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8699FE4F-281D-4622-A22D-A414AA284A1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9F63964E-CC2F-473D-AF7C-BA5F7DDD865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EA5EB645-130F-4272-B099-FE3091746A2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D86A08F0-7F9D-4599-B93D-7C2199C58CE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BD3809C0-B2E1-4EC8-A3F4-331D3CAD4EA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A6A89FDF-A6A7-4ABB-B8FB-4ACB3536E14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EDBEDB14-6E79-4E0D-9DBF-5833F1414CB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3756A78A-FF41-4252-A04D-EE744C72D501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D03528D6-7AC5-445D-BF98-7602A7880C44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CF1650D7-406F-4E6A-8CC2-0047F947B1D6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3DB1F5EB-C520-4CCF-931B-456A74D84B3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0B759656-2F01-46DE-98C3-B5951FB6F4B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063EF76B-C490-4BFA-9F2E-FD489FAC72B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03A2BDF3-CF29-43A8-8759-6DF2E5B583DB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C972D132-BB1E-4EA5-8A0C-8AF8D2F86B10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202A584D-40F0-43F7-AD5F-FD52C3F7B586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290DF5AD-E010-40D7-93E9-5C1D5E1E057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16A05458-EF4E-4567-9B4E-3B8C7413038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173E9A20-1C0D-4381-8B85-C0A1CA9011B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45F22863-2764-45D0-A3EC-1917FD75355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7A018857-139B-464D-BAB6-46E64C915AE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131E0121-E9AD-4833-89B6-B94A777A034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4F5E14D1-0BD6-478B-B848-FD3B6DC9782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3450E062-2738-44EA-9107-CA8A6BC8DB3E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BAE0BE8F-7399-43A0-8341-D3CB4AEEB47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C7141305-7588-4CD5-9B14-C4C82D9A7CA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EBB7A8D5-B512-4F4C-9191-2377531400C3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5176411A-0E01-43C7-BF4E-E69834947B90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2B444DE5-28EE-4A4A-B8A1-056426392B7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B4C3BEA4-CBB9-4D84-BF6A-96C12CC0E85C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0E9407D8-2456-4111-9B26-1CC254F155AA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74154F98-ED6F-408E-8274-A6267FEA2BA4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A8437FF3-B0EE-4A0D-B601-1AB9EBD03410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A6E46037-CDB3-4BB2-AC17-0A958E6C3A41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74F0D30E-FE28-463A-A0F9-C1C0DE8FEAE6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8ADAFD52-B67E-4A62-82B0-D6CABDDC536D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FB908A4C-CCB3-49EC-8A39-79E856549120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C3673421-A3D9-4C3B-91D1-3BEA31AE0EC6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7EBDDDF2-D3A9-46AB-8BD7-2954D05CAEA2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9C2DB421-DE9A-4D74-B3F0-66F9DCBDBA46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FCACAAEF-7592-4CB4-927D-71EA53BD5C9C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4B1D0CD7-FCDD-429B-BA16-C10B21E82D5D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DB6A7B89-00F3-49B5-A0FC-82C86BFCF530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D7FBBB62-70EB-4F27-8209-39A052697F0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3DCA39BC-C919-4E4F-B3FF-6FE41A18B0F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D99D5551-0D72-43B2-A08B-0D43FC9F088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D43B9348-C525-4009-BA46-F0D38F703CD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16600B48-213E-4FAE-B900-345F8FD41EB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D27F1288-36EE-4192-903B-3244400C8E95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50A6EA29-0271-4C4A-99E9-C8F31A06173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4885E08A-C1BE-4159-AC8A-8ED2BC5FFF6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C7E75FC6-2ED4-4C5A-B095-5CE92E9DF65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DE3DCEF4-2885-43D4-A5BD-3B90F3CCE3D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41A4C82B-7E16-4318-922F-66047FCD3EA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577A3DFC-B929-4B18-BA37-3D4BDB02311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454E3FA3-7B8A-4621-9F49-F24B052E6987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21629ED3-F3A7-42A7-828F-DBAEA05D7FD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208D11F3-0F2C-4A5E-A3BC-D6CD2FB8217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D24155D7-7B39-455D-BB8B-7B0B9005163D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4E6B4033-D572-4C6D-89DF-83A8A610132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18EFB060-9C92-4DF2-8F23-AEB9F1CDBC1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45B0A7BB-D33E-474D-B4C9-45F6721CB96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4E4ECD9E-E374-4654-A202-ED3B8C1134F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2B71DCE5-C4FF-4698-AD16-F0FC370B319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F3C5919D-B5BD-4E3F-8134-0703B6EF7D1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BE5B997B-FC34-4643-8892-35A22D359F7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BBD0C2FB-63BB-49F5-8F88-1512294FBA1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8AB039DE-ED87-44E0-8F42-EBBEB9C0DA34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2EE57AB3-2D21-4045-A4FB-3ECCCB97338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E909D45E-7CBC-4DF3-9046-1A50958D738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54D166D6-3077-42EA-B39E-0118793966A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ED88C7FA-DB29-44B8-B9CD-21B60A96B03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5EF13BB2-63D4-439D-96C8-EE809A045FF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72226693-408E-4E6D-8629-7952BB3312D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23566BD6-1DEC-4D4F-8B74-9C2248A11AC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B227DBA0-8447-42B3-AFB9-27A85AFA6C6C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BB6A5112-D134-41BE-9DC7-12C7F32B4A5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A0E5C357-0A73-4423-9A3E-9DCE1557F8D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359670D4-29D1-4F87-994B-D2E32C3681E3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5EC49AC8-B972-436A-BBC4-4B685154AAC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7028361F-FA3B-46E9-98D3-B18AB5B290A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9EEBD405-B804-4EA1-BD09-C941D9EC0AC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8CD11B9D-85FD-429B-9B06-FB8EB79982F3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4914822C-8192-4B00-ABB2-FA69CD550140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4428AC1B-321F-48DE-87F5-DB659E7F826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E40E115F-D45F-4D32-A832-9585E6299D1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ABB8352A-4D3E-46B7-9414-175B7C599343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A5B50586-354A-46A3-BC0D-099A29F6822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C52592BF-D239-4B48-A442-FBA749750AAE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63B878FA-29CF-47F8-BBAF-3A04E2120B2D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03B53837-6494-4DFF-9052-C4A46DFA5D47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BD11806C-2B36-425B-A547-CB53FDF7497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37E5E8B9-FBCA-4B6C-ABDB-F2D6EF06E79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A4A49CF6-49BC-4CFD-A831-4804255F71A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CA45C59B-CA73-45FB-BFA4-D18F53F2B4F1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43A0D3A5-CF72-403E-8619-78A23D5979E9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81785FA4-E069-43D7-83E6-C45265E3A28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26610650-907D-4503-B309-50C2DAB5FD0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1EA1B55A-507C-4088-8DCB-ACB53BC21DD3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1C08E918-C4DA-4670-8C14-0DAE466FB08F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E6F6972A-B118-4811-9F44-8C9AA8243EF5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2A9DF3D2-454C-43DB-86A4-124FC3C1815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17CEA203-202D-4EB2-A9FC-0DDCAE01E3D3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03A0D4D7-D30C-4F79-88F6-B00E7341BCB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C5A8FA92-E01B-4765-BDC3-5203EB17081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25733D29-96B9-40CB-B592-886DEFF5379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EC60E56A-F6DA-4A66-ACD0-6FBCB7A2C1C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94EF06C4-3259-42D2-91AC-475098F999F1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565DEC37-8FEF-49BF-BEBC-8325D4FFC48B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273D00E5-05BC-4CD8-BB86-8B2E8F5B146F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120D92D3-3385-4829-86FE-1AEA95D6CF6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9458E805-F924-48C8-A648-6F67FCF1E96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E7B4068C-5969-4C49-89CF-EE73F4125F8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DFA3ECD3-1FBD-4827-858D-C22EFD6F465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2F7E0B46-203D-4F3B-8719-08062B6EC5C7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A33D70A8-4B0C-43C6-B0C7-FC642A868588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22463573-647B-4ABB-A068-DD7A3C69595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190A74E1-96A8-4962-B1A8-C48FC0C5404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9A8A11E9-194C-4E2A-8EF7-0000A8A33D3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1350AE52-1768-45B9-B596-769007DFB78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EE0D8ADA-DF48-48E8-A53D-3874EB8FF487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49CADD07-0185-4D26-A758-43C383311D9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20E0A7F6-9541-41A4-A705-CC740F9A6690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7219AAE8-19E2-44FC-ACB6-A78486E48844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B3CC0907-7255-4F09-B16E-8D08C372ED1D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6F9D03C9-04A5-4D5C-B4B9-38B4897200AF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142E18AB-5CBF-435E-815E-358B6FD30C7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4B1DA608-B268-4E84-9E72-CD886E007528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F46817E5-BDB5-4419-A712-0638039B27FF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A42D7545-857D-41D0-B56A-F5DAC52B651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FF2C7FE0-18DF-4B6C-89F4-60415145183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9326802D-F7E9-4E62-B19A-34A5EE44F6B7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130A4259-83FB-4A23-B582-D6D3DB50C5F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8890A728-0D18-48C5-9E76-CA47CE837CB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54B43906-08D7-41E8-8267-73657991B6C0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AA173AD9-7A1F-421D-A0B8-8D0C6E395457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50223523-96FB-47C3-A947-83AE61564BCB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53F4632D-DEFD-466A-8476-D7FD2F7DC35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4EF4FDA1-89AF-4457-9546-D82D00DAF11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A1BB0740-A6EA-423F-90F1-846DD523760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F0A6FB2A-4FF2-438F-B363-511E85D99BD0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08E84ADC-C4C1-4D3F-9F6D-F79911C9A82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2F0D93E9-2CC4-4418-BB91-1D1BC0C5CF23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B6625C2A-2DF3-4B8B-B26E-C95CD05DD993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CDF5C5A6-6F7D-4D53-A091-6E425FB36572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68F5B1B2-8585-4B2E-89C7-A31076B5BD9F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9742B07B-12C5-4BFD-9D1A-F947717A04A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3340FA49-0EDE-4859-87D7-47A02F988887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2E4AE09F-43C6-4F5B-AEEB-36C47D8F61FD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F0E244BF-9D56-470B-BA90-26E8CC6B1B7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5E151D2A-31EF-4B5D-A3BC-87AF3920E490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54D9B046-E909-4184-99BF-5AB99D8D97D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FCA64AB2-F179-4AC1-BE82-1D834715E815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47F4C092-440C-46A8-A484-5080E3DD50B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22109578-D9B8-43E8-A717-E4885256D62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33442968-3F73-4CD9-A94D-BD69E2C6DD6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3FAB9DB7-9B47-484C-BA75-72C733AC557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5C3DD8F8-6220-4B5F-BAA4-29139704FB5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D4B97416-D244-4C70-940C-A633D7E88AB8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CD7FC8E5-40F0-4BEA-AB24-AFEB24AD172E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D9DF3B69-900F-46C2-873A-565B6749D39E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32A06E33-1602-4B39-A6E5-5F2234332FE3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58D7FFD8-44FE-4E2B-A02F-9E6C336B48CA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E43E341E-958A-4E73-9AED-07F1763B629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9DFBE9A5-CB11-4405-8DAC-A3D2E8B54CC5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C64F826C-0659-4C3C-9B4D-B1DC53F14FB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808C8315-199F-4351-B3A2-E975359D575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9DBA1F10-36EE-4206-97DA-B25A2990107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62D837AC-2198-4A69-9868-7391A381D4EF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88BE81D9-FD63-40EA-83E6-C5D6809AC876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DBDBAA03-19F3-445F-BB67-56EE15F072D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7BEF3615-A550-4934-85FA-6499EDF5C97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1FB5E2F0-9DBD-4A80-848B-FF786E552AC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F8E6EF4E-B31A-412C-B658-7320A1F8734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E7D2D6E6-6F4C-4B7A-9D74-FCBC59FC897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28DEBF37-BAF3-4C5D-A733-51FBA4226D5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BBE74E24-052D-47DB-AE34-5EE1B05AAA2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5744AEDD-6DF0-4158-92E2-63CB92CC61BF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D2C7F669-22AE-49DD-B417-40ADACD0B958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20DEAD74-526E-40D7-A2C2-5A777A1342B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6DD192AD-5F01-4D32-8A37-AF93FC3C365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1B75EBD6-8FBE-4AEB-AC01-81BF52DFE24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7AE55806-BF11-4EE0-8EAA-FACEE6C4128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D40E16DE-C95A-4265-BDA2-6F30C12F2883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5FB7D092-D84A-465E-B230-BB1F36E3C57D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A1CBEF4D-4BB4-40C0-B805-06B88C04EFBB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30F01E14-95A6-401F-8FAC-02F3E096392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00661424-D5D1-4086-ACF3-00154673682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715DB597-6F19-495E-9DF8-13A0005134A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5BA8DF5B-2BFE-4985-A633-1762C4BFFB3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2E456B21-D2DF-49A9-A237-08073F5FC8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1C6DACF2-B8D6-4FB7-B545-F6816BACC70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B4D507EB-FD36-469C-AC1C-899A625D885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7DBD87FA-30F9-4E0F-AEBC-A164940A32EC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DCE04F6A-BE17-4066-91AC-70FA4CEE614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347AB67A-0BA7-435F-85A6-890D5759D8D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21533603-B7D7-411D-8845-AC70AA5DF57F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69E68970-72E9-4450-82E9-04B16C13FF7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8CB74FA9-4D36-4F06-9671-29E20DC25E0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0D93D36D-6AB0-4189-B80C-3C97F9AB0BB9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BB42911A-8C0E-4E2C-B6A8-FBDCA000A641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270ABBFC-CE95-4296-A8F8-972CB0E70043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4128B472-CEFF-4601-9B6D-B6F78FAD9668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3A313FF3-78E7-460A-9DA1-FDC77B1D6D75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69EE9C06-BF8D-4768-9E64-A0B6883E7EE0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163C1248-208D-48F7-AB80-277FA9E541D5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A856B983-D959-4590-94CD-DC004C1924BE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2E29138D-9305-4F86-AA0A-39D99B18B004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3F9A99BF-6C9A-4985-996C-1241157F1AF8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EF7497E0-F3D7-4447-A350-FC00AA56581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41AB304B-5DD4-4BFB-A110-3A0B01995AE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3FB7C634-4314-4C73-A87F-CF9C52B46537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2199D6AD-5943-418E-A0D5-74BD4B505212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34C1F26E-EDA4-4280-827F-60A40FA0D18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A79E094A-3DE1-4E7F-9B43-0FFDB07033D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A8E97D65-344A-4DCE-B3D4-CA733E5A984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FF743899-985C-4732-A83F-7F8DB0C8A5A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229982E0-F534-435E-8524-B385071A248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4FF8EF72-C661-4E87-B631-B865A2132497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D7863B9C-C6C6-4EBC-B588-5E06A2424EB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328565E2-4CE0-4598-8A3B-22FAD66F9D3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A8067D06-B7DC-4F2C-A554-56F303212EF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630FA39B-08D0-46D0-8DBC-348CBCC69F3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3DC162DF-3B45-4510-8441-3E950BB4E67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3466F4B2-C5FA-4ABA-8737-146BBE0A79D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9FC5EA4D-BC86-48A3-BAB0-6B7FED2B5CF7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1C5149F3-5FD3-4761-9656-C09DCBD82E3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65325F09-6BC9-4768-9DAC-8568B188BF3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6264D64B-4CCE-4FA5-AE88-D4F40DB51942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09081BD6-7500-4182-9A0D-8DD84AC2ED4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175F0503-0158-49F1-A4C5-91206DEC98A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81CDA74B-B13D-412C-ABD0-A954FB4586C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945BCBC0-B2A2-40E2-A2CA-5675FE39597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46F30650-6F08-49B8-B596-E9014C5220E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66CB1FE7-22A6-4E3A-A147-ACAFE2E3DE1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2B9AA7BA-A59F-4DD9-A2C3-8D1AEECEF23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C8E51777-C574-459F-B636-AF10F47B31C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2C659DE1-2EC0-458E-AA2D-9B93672AF43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62161C98-87BD-4E8D-886E-6603C418C30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F130C27B-2905-442C-BE8F-72188D2D106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5BDA18EE-94F9-4893-AC82-D2F1F84318E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26142329-089F-426D-BFE2-1F5DC916633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3E7898DB-7EB0-4B48-BD27-74989102190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DD2AA47B-8932-44F4-BE77-D2A3D0E1882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9DBE4261-C761-4E81-B41D-E7A6348AC4E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8669FB5D-9B84-4D47-B921-D94C02258ECA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DCFF1E8A-685D-4C69-BD4E-3FA28108D35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93C18560-9609-44EE-8964-4E2FABBF2DA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FC4BC0E6-3CD5-4325-A187-F00BDBFFD7DC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68BE1E10-EC2B-463B-8FB0-657F2D5AA32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FF5CAA47-77F9-4934-8A58-42D92E4B880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22B2AB2D-B25E-48D6-A889-1B35410847A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498BD133-7A13-4B71-A239-CEE5D6BB18A6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26F6EF24-A3FC-4C58-B056-0577215583D8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02CC9039-2EEB-433A-91F5-42B0692480E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1D18A87C-0BF5-4116-B58C-937BB74E63C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FD86AB90-0E7C-4E0D-AE16-3D2BD4BFAE73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3654006E-EDA9-413F-ABB9-B1857D74926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4A594E8F-DA00-4015-A22C-FFEAF5E62E6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8D9DDFB4-1A7D-4FED-AA09-62A1CAA4D04D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B9F9390A-7426-4F8C-9F05-556E269D5302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577F212F-C178-499C-8D33-CBC3C74F584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B591537B-6BAA-4429-8345-3E62C80C6CA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06EE7E8E-5163-4130-A118-8E7C1F580E8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73D18163-7F32-4CEF-825F-98DAA0E87F54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43760D73-0194-4B18-8390-8802A9E83845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03E32902-D077-4CB7-B481-09381C5FE7E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0CA83FEF-5FFF-4D7F-9009-1B41425A9A9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2370A3B4-555F-4951-9521-D5DEE8A229A4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E2A54D45-12BE-4055-9D62-E56E064DE25B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8F930D5F-EC0F-42BA-B17F-A9E9CE5877F6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FF4A1CFF-1B21-4676-B232-6347C4C44A03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CA663C9A-854B-4EE6-A398-CC50849F020B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25F11BD2-AFB2-4F00-844B-3B8FAB35E973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EA5965DA-4A8C-4961-9F09-A4CB6F5B915A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88CCDC69-67EC-4F3C-A0DC-83C8B1BB109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26F9B4B1-C275-4AC5-9300-201BEE14B0C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E9A7D0A4-D928-404D-9779-6FF5D8AE3EC2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039D986D-4C52-4908-88B8-0BA0ADA9B590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5244AB48-2794-41B9-93F6-CD763D695697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27B98B47-9EFA-419F-89AB-7F43A170B6E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9B92700D-01F1-48E6-AD5C-0733CEA81CF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CC7B8D96-B60C-4E81-9351-17858DFAF87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9481D2D3-B3AB-4ADB-9923-49B27C9A98A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2B7FF0BD-1D6A-4E24-8BB5-CCF0729FD70D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0C91B354-93C7-4B55-A831-541D55FBB3EE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05257F8B-86AD-4285-8AC6-6B6E75FB8D8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FE6A6915-7719-4EF4-AA45-6D1C685846E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3DEE4DBA-7FC7-442D-8552-D33A2994DA1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AECA2B40-0BCA-4E24-9216-48004416515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9F257D50-E7FC-468B-8BCB-CEE033A9262C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45571A91-1818-40BB-93B8-133194FB248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0AE7FC75-4908-484B-967B-04382D73893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BB8E265A-A246-49A5-8416-7F3A2327CA5D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E50D287C-62E6-4A66-9BDD-2631CCAB7998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C5442CBF-35D8-41D6-93B2-1E003075868A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71886084-03D9-431E-B4A3-D3E6BD86258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E2BA0F5B-5477-40AF-87A7-D4D49A509869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88F939C2-57A8-47F8-B672-B4838C4185DA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362E6248-C7B2-4E3D-8810-1D79A3413BE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FFE8CF15-734A-461B-8646-8638D16FFF4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1C289EDE-D83B-4952-9CAD-A2131AA43AE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10FA8FD5-2D74-451F-A7B4-7C33AC2CDE9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758FD2AB-138C-425D-BD5F-DCBB29151EB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B678D7C0-A392-4A7A-95E4-6889592536B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7C2834C2-8EB9-4D38-9818-65C2317314EB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F3957690-C9C7-4E23-A947-75D174A0FAEE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D2913948-7F2E-4CE4-9517-5ECFE62364B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18EF8AC7-13F2-4F47-8482-C6C8BD0D719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6C26A2D4-AED5-4C3B-B7E7-51753681900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B6DC3CC1-B854-43E2-87AD-3647C1095A7C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61CDEA3A-66F4-42E0-A5EB-F0F3B6D6233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76E18E90-8AFA-49C5-8820-2C361D1DD630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98754D79-C996-40D6-A7E1-60C82ABFF68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5F0717FD-CE18-4B77-BBFE-2DE06ED0A6F8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CD0DB1AA-001F-4C63-8548-D7B77B3D4C5B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6CF346B8-5CD9-4941-8B61-019100189EE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76DDED45-DEA2-4560-B3EE-87476A8471CE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DF028CDE-472B-4C7B-9406-9440B7A89223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55AB1D60-7BF2-4608-B9E0-E2D24EF150D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82B4A9B5-B5BC-4FD3-9C38-CB44F467BF50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0718857A-0C83-463D-99A6-44C0E8645E4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E48CAF1B-2C15-42B4-9B0F-F026B0E86B2A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CFE62787-1CB1-49E6-8E4D-AC15655579C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DE939771-5BB2-410E-B745-F77E5BCAF0F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4E5449D-2965-4B17-80F4-DFE76CFE154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6633AB93-1243-4EC7-A2E7-1FD2989435B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234CEFC9-B70C-4CCF-9CEB-B44AB90B660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5E00DD76-B8E8-44A0-8970-BFCD646748B7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68F6107D-E466-49A3-8F69-99FB60B309D0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011B21A5-9B9B-44B7-9EED-D1171C04F963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01BCE590-1F31-444C-A653-FB228D9779EC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828E0AFD-4918-47E8-B2F8-85BF08431FDE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24F9C29F-DBBB-4CCF-A8BE-62AA48FB12F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BE48B54B-145C-4760-AC8E-FCE54FAC77D3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D7095203-EABA-4957-AA23-8E660B17606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E7F1F9FF-61E9-4EC7-A4AE-40B7CD1244F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837ACD37-A1FA-4A84-8029-1E29680BF04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55646256-265F-4331-8DC4-3E507DD8445D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DD158B34-D455-4FAB-AD66-A267CBF7729D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F824BCC3-04D8-41CD-8ECA-41BDA31ABAA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7B0BF0EE-0C84-42D6-ADF4-D2CD84BDF64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3DABD439-2F14-459E-92C5-0009B577264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CEC32033-54B1-460C-AE56-9263BB1B22A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BC94B32F-76CF-4A66-8A8F-C147E1B2A8E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83300273-FB34-4400-BE58-E313F2B3939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D787FA88-A5F1-4FE1-978C-CB8466265DD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D1D02129-1734-440D-B8B2-E6B968E657C2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EEBB32EB-FC29-4D5A-9DE4-0474D903676E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A194764D-25B2-4A0B-AC55-09BAD234BD2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ECA820B8-F8A6-4452-885C-31D95099439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78A15A62-513D-4227-95AB-3BE79488AD0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F7BD57B9-C0A7-40CC-BBD8-E3E45573DCA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E72CA340-9A0C-42F4-979B-40C1D10D2692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622E824A-044C-4048-AA63-35AE0203F0AC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1DFDC697-5C20-4D33-B2D8-5205DBEA8773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3651630E-25DA-441E-9048-78DB5255CE8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AACB205B-2814-4432-A96E-55E952F01B4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6BF6DCD0-F492-49BA-9D54-A99D5BAF6CB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237ED2B4-109B-42F6-8768-C47A9D41927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EFDC7E9A-37A7-4251-8E5D-20AB6802963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4E11B8DD-6F6F-417C-897F-C891964A6C6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3F8D8A1E-BCB7-4E6D-92D3-9E7FF7039B9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5D9DE73B-5D15-453C-9619-D743D0809145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B8CE6D37-AD6B-488E-8C7A-7D6549BF36F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312F60E5-CE7A-443C-94C8-311336DE59F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28719239-5F0E-4A56-B1B1-CE553C8F139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9507E0D8-9DCB-444F-A23F-518142ACC0AF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13195084-E50A-46F6-8B2B-50E797A4C24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87437162-6646-4C4F-B583-2E0A051A493E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D73E7209-9F6E-4BDE-BAEE-A07E7439AC6D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1840F15D-BC34-48E5-AF0A-B5F899F221DE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26F12857-2EBF-42F5-A59A-5824D48D8551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CE241693-C94F-4B8C-AB0D-DC8A3AFB4478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2085AF0E-E474-4098-9E09-8AF211D7BD46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37891C43-F447-4B2B-9368-C3BF04E06439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E90A30B1-1FB9-4206-B76F-4A39B1CA2645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0514F879-B882-4ACE-AE0C-A8BA59CCB735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C8490DF6-C1C2-4E10-B612-7A3AB69D49FB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277E1577-7FF5-43E4-9DDA-32F7D3144919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CC4942E0-81F2-470D-B347-2DFF74D5FB86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91015B97-1F10-4B99-B4B0-0067612C1BD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5D18DEB1-768A-428A-9584-7F77CCB2576A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3F62817E-311A-4424-A9BB-314E14B96D0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A10C1DBE-634A-4B94-BEEE-3A50E38E9D0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1F773B09-B346-4868-9E4F-094DA81C3D0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DBCD1D11-3CB0-47BB-9C10-0B50A63F0EC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DED475D2-DA0E-4C0A-8669-AC9BF3515B3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C873F59C-56D6-4C75-B5EC-46EB1BE0DEE7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0102ADCC-38B3-40F3-9384-7B0BA55FE71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ED4BFC47-DD56-46AF-ACA5-378939CD016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3CEC99C3-6B1E-4B8A-9FF6-024204AC414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13A09664-1A9D-44B0-BA2D-3E6295FCDFD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9D08AB86-893A-4BBA-AC3F-F5B5C1746EB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A4C36F59-406B-4C10-9209-2AF1ECE8157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97AFEB82-1ABA-4E6B-BFC7-1453F38589DD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0780C921-0AF6-4028-8F3D-23926F30A148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BD5B125E-B9CC-403E-8F0F-2D6FA652E88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86F6EFAA-8A68-437C-930A-5A6E3520BAEB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B2999314-DBAC-4BDC-AF7B-D7E9F352B1E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8CBD684F-1636-4820-B806-2792C74BE84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689B6F5C-F9C5-4BBE-91B4-E72ED27E171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09F0D5EC-8B66-49CB-95B1-CB3A88EE709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1241158D-1F25-43FA-9F7E-3A6BB88A76F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DB494CDF-291F-4574-B49D-8BC92CE24BE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A69D4633-1D9E-498B-989A-584C7C6AFCA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7E38863D-21A2-49F3-A563-A0A9C37F325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AFE5CFD8-6EE3-4156-999F-BF44E2CBEBF7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8F04E42A-3A2D-4E17-BCA3-2D17F5E39EA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809795CC-D871-4AC3-B37A-95F6F772DC6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44629188-D87F-4CC4-8F54-860821FFA9C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856C0F8F-6467-4FF7-91E6-9463722C75C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EAA7F153-0730-4748-8406-9AC24B3AC02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B8E0D688-0EA6-429D-AAF1-0FC1B7C6F2E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9DCA3F63-873C-435A-819E-B423B40A062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BF89980F-3B66-43F9-8E96-4B38B2195995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9F84CFA0-8258-47F6-8A1F-6CEC2FCA3D4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31F29A37-89F3-41FE-8A82-A4D9D834F7A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A80A1D55-395C-4BE4-9E92-02C2A79C2229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775C2992-03CE-40B7-85D3-A5D39CDA3A0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71FE2B1A-0F51-47BD-915A-7F30F35AF31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99D831EE-3C72-4F47-8915-E55CD298647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F7638DA1-D1AA-4608-A920-72C3A57E08A9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7781F4ED-485D-49A1-81A8-F69EEA8098B8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7D0443BB-E398-4B61-8F25-7A1BA0D259C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8BE39A18-72CE-4F73-805C-A4001434401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D7E92D7B-B6C0-4B09-BC61-076308D86413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C0980F48-6361-4D78-9EAB-0A9EB003DCC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684F064A-0546-4DA4-9D5C-2A54F08CB05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A3FB06D6-9D97-4B5F-BD72-EAC003D75EA0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BC00288A-57C3-4908-ACC7-B1A72664DD66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67FEA29B-8EDB-48E5-8A56-47A0E0D186D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320AA96C-CF25-477C-A329-AF379D401D4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C2E623B5-031E-4343-BEC9-7BBB35B3F36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FA3620DB-C37F-4B1A-B35A-356E1E4263AC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C8B73952-ADFF-4BE2-BF80-D42CA242D885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29D4DC7D-5952-464F-B6A8-FCDF49558E7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2AF6E5C3-A9D0-4636-8CDD-112C6C70BB1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0EDA7E83-9C56-42D4-AB6A-2C5A48B41446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3D25116F-37B6-410D-B287-22AF7B8ED56A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5CDAB656-E559-4D23-8AF1-7CDD26EF8D2C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34D783E8-7DF1-4A87-B42F-333F966EE408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84EAE2FC-6563-4BF3-A16B-E174B0CB479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CD59EDE3-4D5E-41E2-8A05-A15508C509BE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DAC480EE-58CD-4ACC-BA4A-0794B196DBA0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70DDBF49-1C69-4E05-879D-4BC7DA96EA9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6C37A5BC-6AF6-44B9-B042-F2D9D664DC0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2756C5D2-A4D7-40ED-9BDF-34BC20DE827C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63E51997-05B8-40E4-AF50-45AD5782E906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55C03685-F7D7-4832-9EC8-EFA52DD66CF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6B3EB3CE-B348-4AD6-95D5-154D417A2A9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C08DA216-F1CF-476A-B246-AA05305ABE2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C26D5A52-EC15-4005-8093-955A85CBE41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658257B6-0A24-4F70-960B-FF20C917CD0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EA846DF9-5EED-4BA4-A320-BBBFC34A3FEB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D75DFA5E-0484-4471-85EE-493524C1E961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16922A40-66C2-4187-AAD0-92BCCCD8240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7D955313-0324-4522-B835-EF866AA87F8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DF0D44BD-2B88-4813-9304-6D064F45D3BB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E5222001-4DD7-4E61-A74E-069649709EF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8715E7F5-F3E5-4854-A647-DFA808A62BE0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38172176-48C0-4717-A4C9-83069817DB3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439676AE-81E6-41CC-883F-9B7F42350D16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A1B1B13E-6D05-4ABD-81A5-C3E0A4AC79EB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C3E4C5A7-DAFC-4166-BB54-28F42AA26F99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B8113FC7-BFFE-4B9F-8BE6-EE3BB5F65823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108F3EFE-6AF7-4AE3-9497-E8820CD2973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3435BB89-AD24-4D43-8A7F-7FECCE8FA3D5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7D82A5C2-F6AA-424F-B328-5B2D8474CB6C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2B8859C5-E2EE-40AF-9245-E326F586C6AE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71C46762-15BF-45BB-875A-979BFBD8AE0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581B33C9-FFE2-4872-9144-BD985A010BF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0447B721-3A14-4850-9E52-72362ED32D7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AC54C89B-BDE2-4F45-8EA2-8DF7F30800F5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6A66B164-312D-4210-9963-E34C31894FA5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19AE1081-ECF4-409B-BC9D-AD46CA40A974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FE817E19-869C-4B91-8E36-94D05A8D7A20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C6C03AB8-A68F-4932-B58F-9585D35F7F8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CC56D1AB-005B-4233-9038-65482DB1337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4C83FE12-8565-4F8D-B098-C9CA19F0FFC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C292B35E-BC20-41F5-B711-342F1941DA86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4F95CED2-A681-4738-B224-99957055152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A926619D-FDB3-400B-AB6A-8403EEF2F7B8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203A41E2-539B-481E-AF0A-4B34009074D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43F08946-FDA4-456D-9FE6-6FCD7226DD27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DCF4DA51-ED8A-4BBF-9D59-F05B2238057E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E26993E3-86AA-4E21-B032-585C1B26736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EE33A492-332B-4CE5-89A1-86D28B72E36A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A029EACE-4F3E-465B-805A-153F3479A921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064499BE-F518-461C-8CEF-EC2427124BF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BA321EEE-B3B0-435D-8644-06104CEFB74A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233B0BB2-CC05-441A-98BF-238ABC315BC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C7931E08-D350-444C-B1EB-E893AD7E9409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EE98D95E-8214-4B2F-8C4A-683869FE52D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E4D51206-7073-445A-9F14-504C4D8CDC0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89174715-9AF3-4502-B413-FA8D2386CD5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789D411D-1E6A-4740-BB10-3D33CE1A52E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5F6B2967-5A2F-4EEF-A31C-7A09E63F1D2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83909873-37EE-428A-928B-84563AD402E3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4A8ED29C-125F-4D6E-974C-2D7011471C5A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A01025C1-A00F-4293-AACC-8BB9BDF2FD8E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F35ECD8E-D401-4145-AF75-D6946442B449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9B05AA67-01D7-4C81-93CA-E8E79FCBDE3B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1B159D5D-88B5-43A9-8C61-065D252C141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59A905B4-72B0-4697-8B21-CACD0174FC6F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6EF867BF-BFCA-44E1-8BFE-3EBEBB71A87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10ECCB23-8219-45F0-A47C-0F18D565302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60930A3F-66E3-49CA-ABCD-89A4B4024D4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F9184C1B-461B-4788-8AB2-4CDCA003391D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4090AC54-E5DF-4BE5-972B-F734DFD9E5E5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54C2A7A2-1B3D-4199-A214-AD957379C66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83E843E5-E453-46A9-8BD6-1A7737292DC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D39D25E7-869D-4B5C-84D1-6EDE8870276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B6BFDAFD-A702-4872-8391-F2BA758DEAB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86AEADCD-1362-4423-8EF8-8D0E02069DD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2A95D34A-30B8-4309-961C-9E725BE0622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A6C5FF68-806B-4C84-BE34-F63DE912386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1437402B-538B-476B-82E7-2D50691534F3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FDEF56DE-C0BB-42C1-94A0-C7F7E0042309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9FA470C3-4AC4-4DCD-A2E4-3A9B75AAAFA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E6A929BF-2329-4799-B509-92D9E184453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66E5D861-3D89-40EE-B75D-5FD76C75298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6052098A-4ADB-4E6A-A900-4B32DCA074E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5BE11B0C-4845-4BDC-AE16-3430CFBB2F60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A62D4CD0-0784-4E42-A8CD-506D93A69E81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2270B294-7DEF-44F6-811A-B88A9250B053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472C8901-BA8D-40FD-9052-1F891D18FD2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3155F458-7D4B-40E4-9916-78CA67F997F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5D26EC9C-BCFF-4077-833C-3367F7FB3C9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0F22B452-A1C3-42ED-8DDE-716A289CE07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061C8501-E0A6-4B18-B454-CE6A2BA720F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A431855E-B9A5-453D-A341-CE04B942C13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DA92A287-1F43-4E3D-9CE5-383B649FF67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3DAC8D78-8C92-4FC2-9002-1AA3D3CF736B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0C958DAB-B9D4-49EA-AFEF-F1A15994EC3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9E9A9B26-FD28-44B0-A610-EDAAADAE87F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232FBB92-1C9B-4861-8653-1CD6403CFE2F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00DC3292-C6CD-4DC3-9E0A-982EF546195A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1AF1518C-4A70-45A8-9351-BB8013ECECF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64ABA690-5CA4-4C06-8A0E-EAEA7F686CCB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06719E08-1947-406C-AB27-D0CECCD69C12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918801FF-8A2D-4CEA-923D-CACC6E1912D7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7C7FCABE-4022-488B-BC61-4D3BE5EC763A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8A2D8C01-5962-42EA-9305-AAAE49C88559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FED05D8B-111F-4775-8F6D-68DC3B16D71A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B081FACF-EE78-4A46-AE35-AD35F162BEF7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454C6D73-884F-4B78-A47F-A82D7308E017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6157EFEA-FBEC-4851-B52A-6DB3D497EAEB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EBE92A01-CF7A-4B6C-B456-055F721372AB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68480E5F-FC71-41A0-B3F5-AA3488755A32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8A05ED9C-7D5A-4465-B722-27929F7543DC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1ACD67ED-67E4-49FD-B303-8884BB30530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C39811B8-39C4-46A9-99F3-B0D05E0CFA18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3ADE257F-0086-42A0-8C0C-6B4DBD317FA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A952A741-4DC0-4034-A00D-447BF750CAA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E6401791-8060-4285-B3CC-CBAA49837D1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8A64EBB4-68BD-4FC4-89C5-E7918530DC0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3813946E-E0C5-4096-AEDE-0022DCDCF17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E902653C-418C-4138-A6E0-B2CD5262A47F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FB39BF0F-01B7-40B4-A194-316071516C9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F46696E3-05DD-4856-B4B6-1FE67A26DE7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370D6D6B-D193-4456-8FA7-1F17A5ABA00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F6CEFD79-73DF-421B-B1E0-2A02B457A98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B637EC7B-DB76-4DB2-8D06-50F620A123A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9DF99B4E-370D-46DB-89DE-032CD2987AA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76E7E7EA-6AC3-4C5C-A068-871286F280D4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6F4D21F0-E88D-4F5E-824C-E9FC641F176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C6F61D22-C434-4F31-8D8C-7DDB27E14BA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DC7B4BEB-6F60-45FF-9C51-9E7C6FBF7091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604ED99E-9A97-4499-B06A-A8D2ADCE8F1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2A57BAB4-9052-4418-B48A-F9052E9722E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3BBCA5A0-707C-4FA0-96C5-040E47E36F7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2E4E8C69-5DAD-4FF4-B025-3E284263709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B6375C1F-D4B8-4C7A-A438-482C901F120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15856355-2DC7-4086-8055-A405A74CC019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82155325-05F5-4D64-9976-F3CFEDD6F88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9DB7B7D2-6B17-45B6-A583-441B00969BA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22C06443-341C-4B75-8E38-2AE02B8550A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7B9128A2-86D3-41A0-BF64-C60FB69A86B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9F37783A-37E0-40A5-BFBE-9810650C9F8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03526D27-2EC9-4873-A8FC-6D6674297B5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8E10B10C-8793-4822-A391-3B02CEE77ED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1C23F522-68A2-4F47-95C9-EBD19FA4C6A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7F60E6ED-AD02-44F9-877B-711657C8C2D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52A4DD0B-8BBB-4AC8-8620-47FBB3FCDF3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FBA11E03-0DE5-45E5-8AFD-36B7C27E2183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15AD183F-E264-4840-9CDB-7FE592F4BEC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22AC8B68-56B6-45B4-B202-92857F6538A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94872E98-6A56-4D0B-B74A-8901CF9A0623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76ED5ECF-7D8D-465A-A705-6E1D764B36A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FB480E52-1214-47E4-B551-8BD067B03E4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467EACF9-99BA-41DD-BC35-DB87142AA79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F8DC48DD-E7C2-44A5-AE3A-78A9E5FDD28E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7C0CD170-AD52-4EDE-A522-53F6EF89166D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D3F1B5A3-4CBE-4C4A-BAA9-362011AA41F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7C8A99A9-83A7-4A33-BC05-BDD9E949174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6578E701-7EF8-4727-A80C-E476E724ABE7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5DBC12E7-029D-4A87-985C-8D59D9FA856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6CDEFBAC-231D-4363-8FF1-9129E3352ED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51C8E4D5-335B-4BE7-B834-C6BE5521801C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713D3103-B21B-4510-A691-857D5F5DF0D3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FAF8FAF3-91B7-45AC-B142-460287085012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34EA3142-FD8F-4D80-B7E7-CABA3319D8D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B6830D4D-9DC5-4C1F-B0DB-AC3A7440835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F6950659-534D-4C8A-9154-EEEEC3EA978A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F33D19E9-627A-4EC0-BB5B-2E8FE7A57093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CF39DF91-0B10-4F48-9E07-9F60E938DD1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25ECB226-1749-4B57-8C64-92A489BF53C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4334D85E-984F-44CE-97B2-B4D174B94702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6C784475-B731-41D9-ACDE-26535923B53C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835A21FF-C797-4002-80A5-97A058253902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6A84A2DC-3856-451C-9BDE-D6D5B1534C0F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8972E5E5-7498-4827-B832-06B0A7600065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08A31AB4-8AA0-4726-8055-A7D9B4D73B35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E63B9046-BE0D-406C-907D-6C0487A508A0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75D0CCE9-EDC8-4FA2-90C1-9FB73717657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79E20C53-E6AE-49B3-A63F-E8F680C99E8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5E5A014E-1538-45C9-AADE-C41829BB5F01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60B7CCFB-B286-4173-9751-81284F72B0DB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5D4226B4-176E-44D6-A8C5-97FF015E57F9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95BD139C-06EB-4A6A-9563-D56F16776C1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5463CF81-702C-41E1-8DDF-8E62B963F04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3A66EDC6-96C1-4336-9B48-9919AB9C674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2ED337D2-0A5F-4A7B-A8D3-206A5280935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E7F6907A-C8F9-4591-B75A-077195D2ED70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9AB0D65F-0D4F-4BB9-8215-4C97BBB387A8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4A7DA322-D403-4583-886D-E85009C4B7B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F59FF58A-D816-4D06-9767-DE475036FB9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10CB72C0-4FC5-42D5-B52C-A68D557AA33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DB55FC92-9721-46E2-BCA5-62D46CA2068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953A456D-1754-4A9B-A1E9-865A354B6D92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EBEF9B98-1D3F-4BA7-A62B-77EFA6E2CD5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97A4D17D-DD1F-4CB7-9BAB-DA66E31FD73C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3ECA730A-D108-4985-9091-24036ED1005F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43C47AD6-A1A0-47C7-9CBE-820D62E483A5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D7210B58-B458-4F15-A30E-5ABE5AF4AAD6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5B957437-9881-4DA3-B22C-79ECCCB0086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FB906809-13AF-44EE-AC03-2102BCC18292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D3112A40-5D99-42D7-A1D8-E6603A2FDCF1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1D48824C-F7C5-4B84-8732-9BCA55F26A1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83D0B40B-AC16-4F62-AE7D-6835B109E72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28154472-0309-472B-8386-B502A8BC4AC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AC1ABFA6-E60C-4A4C-B593-1C585697734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B02CF10E-05E4-4C92-824D-B72B73267324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277CA360-00A2-4373-BF0C-4CA00E35B4C3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ABC33506-439E-420B-A283-DE3D88C45DEE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EBB42443-F622-4513-9B92-F0E4608A2F9F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80ACD50B-D2C2-4036-AA94-820199C1126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3BCB0875-37DD-4F54-B110-0FCC7FF7E6F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B7F77768-F66D-4966-84EE-285870D8E48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C071DE8B-D299-42B7-92AB-2232C6EEB75B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48E98AC2-48F8-44C6-A737-47497B197EB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AE51E0EF-BDD1-4EBC-A6FC-40BA3C1D1529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4B599947-D135-405A-9511-2103E99AD4A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9DF68F5C-1006-441C-BC59-D8BC83A1C53C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7DB47C68-D536-4594-81B9-E5F750C4D38E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90B21156-0589-4DC1-8F38-92B7E116767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7AA96F1B-A497-499E-9371-272FA0A56CA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B9399F90-3C2C-4E40-80CC-37419ECA01F6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BCF43625-296D-4902-ABF0-00AC5AC78AB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94083CAA-258B-4FC8-A455-EDE58E92376A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7466BEA3-A162-4388-9FF0-B64ED0B8430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155D55C7-E0DB-4B99-A223-12ACB1437E96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63463C6B-AC05-4961-9F2C-601EB617AF0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59410AD9-93C4-443E-8C12-6D7580CBB19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C9AC6657-0816-4756-BD7D-89CCB61C1F0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50776197-6E88-442D-9C19-CE8FBBC6184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BE4B1658-4520-4033-BE5F-B3779B1E8A1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04A86073-ABAA-43F9-8A90-A2A306CCBD66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1AADB91A-53EC-4AE8-AAB4-729F3D0128B5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90F0C6C7-C9F0-45DA-A2A2-DFDF7E48C51E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6B6FA0DD-11A4-48FC-91F9-6B3EB617146A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107DC855-E032-4582-AECB-C6D753457F4D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13B5DE46-5EBA-4A6A-AE88-AFA1BBA531D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D49BEE07-523D-4576-B899-1C5FBC14A186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C9DFBC63-F634-44D7-AA06-A990AFCE4B7E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CC3DD535-7D26-4C02-8F55-26C1A157A10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A2B53435-7D54-4887-B855-5B9FC809F9C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81D12625-BCE7-4EFF-BC89-48B7FB2DA4DD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8F6BC3B9-70A5-4BA8-BD22-C8ADB473973D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CE12F360-AC07-4EE4-88A4-BEAA97AAF5E1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445FA949-7706-4678-8FEB-3A563DCAE5B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3CD0825A-4E57-442D-A132-88DD3BF1574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5FD00405-4F96-4F23-876E-22F32C77BD9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4A9521D5-F625-44C6-B833-BE274DA1797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E0756F4D-5756-4DA6-B221-CC463E0EF69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5D12A5AB-2124-480C-B3CC-B13C6D67FE5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03A98EB3-7C11-44A4-A7DA-6D77DE7BAE2E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2F4E4AC6-E943-42E7-8A18-22EB6000BA60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12C76230-169C-455F-A9C7-55755242955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F643C690-3403-4CDF-8B0A-3609B4670C1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83A0273C-4A89-4F05-B1F9-607CE659CA7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80309650-8ECD-4E53-86A5-87DD0E9A082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0FD57C87-7E89-480F-AC7A-CAA137573B5D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A6806086-515E-4135-BF4B-2E67D11C2AE3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59AD4B48-8548-4112-9310-584B4FEE60F3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E9AF3B25-61D0-4C9E-B3BF-908DF12E7F3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C8FE0C5A-A5C1-42B2-9617-755015F84CF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CCA85970-ECFA-4B40-AA69-F4C6AB97981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2B526341-8525-4B43-B3B9-70BD76C7231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2B5992E1-6F59-4298-8924-B41FB4332F6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46CEB4E6-F0DC-4DFF-A5A6-C0313B0EB87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8E7A3ED1-24C1-489F-994F-398FA6FF118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7CBE2BF4-38EB-4E2D-AB90-855B8BCD6BB7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CAAC7F03-E190-45B2-A13C-C0720109EB7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DD877233-9EFA-4248-AA7A-A54ABEBF159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4681C86D-A4AA-4BFE-AFF3-400A97A39577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95E7832D-FDA1-4718-B7F7-E2FDC4CEAAB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8359FE1C-F7BD-45FB-BB30-5517FBB4FB3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5C51589C-F22D-438C-ACD5-DA40EBB10974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0EEF9F6D-6CBD-4A8E-9662-3489D5275FA0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AB78499A-5560-42DD-8365-967EC5F1C747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870B4437-87BE-45B8-BEDF-9B2EB7DFEFF1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E4625386-C712-41E6-88DB-139DD096E612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213B68FB-97AB-4E08-A25E-FBC4DB9A4C0D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A6E2A165-FAB6-42B7-A350-CE25AF7FC005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908C1E2C-B8AD-4518-B3EB-326506465787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C7CCB7E7-B7C8-4923-85B4-8BDCB9A006D4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84D798DA-419D-48A3-9FBE-F85B3A308B0A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F9FEE912-7B57-4640-9F92-76421B4F81B6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2DF83BB9-E30B-45BC-B084-4B3D4D645ABD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898C35C4-E557-4CA0-9CA5-40266DE2E432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B0D3D2DD-3549-441A-BFC3-063A775C706F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D650CE56-1236-47BC-A9EC-DBBB3437A5EF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3C6D6A94-5127-447F-94E0-22AB99F616E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FA099F91-AB2E-464A-8D3E-CAEA31ED3D3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F0AA5AB7-4329-498C-AB4C-E06738C0339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649F425E-CA95-465D-BDE9-4E494F2122E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E706ACFB-6DF0-4CB9-B0BE-71B467723A61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0177B581-F02E-453E-B0A0-4CA5D24D5DE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CC2F8B91-4A06-47A0-BFBF-21B4C3ACD55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9835AF28-695D-48EF-8C9D-5C7E48B1E93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D06762A4-99EF-4FA9-A688-CC05B5568B7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C64F2583-DD13-4CA4-953A-A43B269DDDC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E94656CE-748E-46C8-AF32-9CF292320AF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A85B7A59-FEB9-4EB4-B838-31D4157124EB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AC13FE19-578E-4E6B-8749-ABB2D1DA422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9971F804-76D3-45CD-A7E1-B45E69B1266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422C40E7-0FB8-492E-A93F-A4FE2B30E840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7C7DDA13-A505-4DFF-9F89-9A964768355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193792D6-930E-4EDA-BE3F-A45C940BA06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55FBAE0A-CED3-4432-9857-1274CBEA5AC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41F98DD3-7286-4122-A241-B58BFDDE492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5C6CA906-F1EA-411A-8B76-8E0A89E8521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97EEFEEB-35F6-4EAB-87EE-23D58BDA7A1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C93F7FD1-9B67-4879-85DC-75A98A0C192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9D147706-B3F3-4E8D-A105-8743FAF0836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8DB23FDF-8E0C-45DE-931E-568F8BF2CEA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4D2FFBD4-E6AE-47ED-816A-C51C290A51A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ECDE3AB6-E3AA-41AA-A828-52A97C94DCE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9D9F23E1-641B-4E85-98D8-DA6395DC1A9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1F6C8DAE-1F80-40F9-AE9B-23E447F7588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6F98A924-C809-4542-A8D3-4F68C110CFD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9D694494-30B2-408E-A590-9790387A562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313C0E5D-7152-426C-96C0-2DEF34D12A0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E45E71DD-5D04-4686-AC47-1D4B46D97CD0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A35C1D91-0491-4BC9-92A0-619B9C1A54E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5C4C52A1-C5F7-47F7-BAE3-CFC1574805F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0C92E167-A672-4975-82E1-C74CB54EDE61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2EF66ED1-3437-4912-8984-472B3AF13A3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B3340AD8-36B7-4762-B85F-BE8EDDEF48A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344A114E-8546-40CC-838F-A3BF6FCF169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6DC33F2E-B89E-42A3-9293-BDBCC1CFD799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1E7E13C2-E107-4840-8171-8ACE5BF99C28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D8B5B094-E750-4DDB-89AA-FFB59AE2F55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AB193350-4813-4F52-9B6A-5FBF262D12A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B3D37811-D0B8-45CA-B0F0-E1225280D15F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4DBFCCBB-664A-4799-A49A-955B6AD9C6F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659A4B58-F96D-4DFD-927C-4178DD16460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85DEA097-EC96-4ECA-B0C8-2F7F831B619A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216F0AE7-59A3-49E3-A404-809F1E2E968B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0C27EE68-0692-46F5-9384-FE279CB21151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42072546-4FB6-4BAB-98E7-D9B4D55E5DA3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F168701B-CCA7-4E6E-9271-667C97C7823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4E886E13-F201-4F5A-9E1F-637EFEC8FC24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AD73D46A-B743-426F-9EB6-8C023162A108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D55EC2E9-D950-4FF5-A767-95CB00DF678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E634FACB-8860-4111-829E-AE3B59349AF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10A433FA-5BD0-42FC-9F68-740FE14DD83E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4CBCA4DD-2C2F-4DE3-B010-D795A33E4238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4F7A9F5F-0293-4C91-88D4-68509E026F7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A0C377C3-79AE-40D8-8789-0B327161A2C3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9E60E911-F546-4831-9CCA-AC419D2C4C4D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41E57569-CAC4-447E-AB66-E30B6A823CCF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A7C26CF4-0759-4383-A9C5-461C772919C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AAFCA5E3-FF96-4918-B83C-A54E2F768D9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807F5450-F9CD-46D3-84DF-E5A472003B5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CB1A9C72-7963-48DC-8710-FB3FE41C2459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E0BF653E-88B0-4604-99A2-31546F967538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455D3C07-73AB-4080-B22F-6884906C74CE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5EEF8877-70BE-4F52-896D-50DE3843BBB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C89E6371-1707-4820-8416-DFDF3DD2DE7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293C4519-DC05-45C3-88B9-4E23C39EC93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42682474-8D1F-4A79-BD86-77FC3AC932E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5EABFC09-4BA9-4663-B29F-6489FDA76253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0AB87E20-9FAB-4D77-BEBF-FD255F3DC460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BC656DEF-2324-4909-BD4E-C7094896C34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B8A92335-5ABB-43BD-B320-6FFE2069366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92CB36A7-8660-4DE7-AF8F-D3984FC646B2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B24F63E0-C3AF-4BAB-8204-7937BFD59C4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810D060D-5A30-405A-AAE0-0335BE4A96E4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03434F4E-19A5-498B-8CBC-9F62CDB9152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5A9B47B2-2A90-4117-9BC0-9BE0B1DA9C59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E124D71F-14F5-4261-A9FE-AC8B68624959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0474C892-E542-411D-AC47-E4439CA009CF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F70F79D1-D61C-4E8B-84A6-814ACCD8EAC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739A14DC-504A-4CF5-A2EA-D15B8F20311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02AF5DBA-B76C-4F8E-A011-F9A33B12F333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1DAD235C-12DE-4BC0-A7A5-E90504B7797D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0AA6316E-EF26-4E4F-9103-B0017796454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40782144-15D6-42E2-92FA-99F4957BB2FE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8111E4C7-0F45-49E4-9C37-1ADF3D0A997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6B0FEDF0-A6D0-4243-801D-2FFA0AE24B7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BC38189C-CA0D-4435-A168-E83C863309F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52D620AF-FD70-426E-BDAB-B287AB0FEA31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298EADB3-CC62-437F-877A-5FFA941BD286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C836DC19-406A-410F-AB6F-D5DACFCC45AE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2BDFDAA3-0B44-4EAC-9CC4-EED50D70928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0D32FD4D-089A-41CD-936C-49D526BA1A9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F11817DA-07A5-4DC6-9803-48AE68EE470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2A1D9397-1A72-42B1-AF07-D1C74B51879F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5A760BD5-161A-404B-993F-A9ACE030ABF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92737AA9-8D00-4750-A033-220CDD815AC5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48D425CB-D5C8-4DAF-97B2-58547C2E42C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BA6DECDD-8DA3-4366-8322-BC025D4631E3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8FC9BAF8-29C3-4B34-AEF8-FFF00AB23D03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1187DBA4-25ED-4C24-B16D-38ECF0FDF83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CCDA6018-07EB-4DF6-8E35-F4F516472ECC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D7C1EF19-9262-4F38-B2B0-1EA370D9BD13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3CBC64B6-EFAA-4C52-A4D7-2459080A204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D8DD130E-2F06-4CBC-8DF9-2537E05BEE82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D7CD5369-3251-480B-8C22-4450B20D58B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15E99C27-F1AF-4AF5-AE2F-26A78D2C63A3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67C27E04-E6DD-411A-B778-0D09B21A23F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39E813F4-564A-4529-BEA0-445C6010071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E10FE43E-EAC4-4D6E-8113-EB98659DB4E9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AF76C9D3-C82A-46D8-8987-95012721F7B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8CAD83E3-312B-4A19-BA76-986ECC0A5E2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61469033-E860-4ECA-AF66-E60D42806D05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C1F9D6F7-E067-440A-B419-F12CF9B734DB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BBABD954-25AC-46A5-9090-C67C7EF45B43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7319D0CD-E209-4D9C-8856-10E6A2868356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703E6FDE-72A4-4E4E-82B6-88843E195580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1592AD36-6EBB-4394-AE67-E2B3277C596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4C1829B5-4D6E-4172-B0CC-36F1DE834188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2F95C727-429A-4DCD-9300-5711C537BF1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EEB49893-385A-41AB-B881-C51015D1DBE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DBFAFAA2-43B8-46A9-9BA3-C1FD5490DC8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0A2E4977-A186-44AA-B6B1-ABF6F5EE2D17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29CA96E7-026C-4E5C-BF9A-46667E4EFEEB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461E32DB-2CB3-4F1E-882E-23673E33A57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1870BCD9-283E-4161-A74C-F04996647A5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6A5F7A2E-5646-432A-BFCC-05CF5A0E3CB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8C758544-1780-4A7E-89E6-AE2ABBA09C1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5EFA8945-0116-4468-8461-9A8212F4BCC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BCA41C7D-7F47-4571-AB93-4E3CF441852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456107E9-C494-41D4-879B-C4F3CA05F37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CB99164A-0350-4166-8684-361AB15AD650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B669409F-82C6-4982-AC10-28A5A78BBEF2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04D03C71-69E0-4891-8EA5-26C180C0314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D1EBD06D-AA04-433A-9F6D-1D493058CDE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C2628C89-E6AD-4EB9-ACDA-2C4337AD527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5EE9D134-5B4A-43AD-8561-06F16A0D012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B03EE665-6A61-4D8C-BB11-AEF01F69880F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0746D275-3DE4-4D11-8658-281CF47320BB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68CF8E0F-2C83-4B65-A795-55F161FFAE94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9786F7F7-E3FC-4222-AD5B-50283788E29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56D80175-711E-4C30-9BEC-4D7CE41E9FE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BC3965F1-D953-4F08-8855-CBCBDD873A2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0A0306E0-948E-454D-9FF7-9E7FAB569E3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AED731F2-781E-4996-A101-D88F4BAF7BD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EAF7B179-7F4A-4E05-A51F-EB3DF39E1CB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22F3E15B-938C-482D-9F25-3086F48D4B5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4BCC6868-0C0A-4D09-A417-E26751CBD9F3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D5234D1D-4ABE-4B75-90C2-3CED61BD5E7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0C36C9B4-2126-4C9E-9CC5-1947BCCCCD5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61D3B729-D175-413D-9F4E-AF4E39547FC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CEE64093-8E5C-4766-B9E4-6450C8620C7B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9C6E33AF-7312-4709-BB79-CC5B77EDB56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C02BFA73-9799-4581-B0D8-7BF3BA5BD8FE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72A10CBC-DC98-42CB-9D04-B27926AE7DC1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E5E31005-7987-498A-88B5-CF45CD8B471C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A789E05B-BC28-4A74-ABA5-82701DB27356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2E8927DF-E380-4924-A70E-F8990B0881D9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D414B1F7-F20F-46F4-821B-DD8CF97D506D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1168CB20-977A-4A31-88E5-B14ED133DBF0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D2B617C8-8F70-4CD4-9842-AF7B96686F09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1D081879-48EB-45F4-A4BE-23B1930AEB48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1B8F09B1-A0B7-4B18-9136-5CB729F829EC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0E8B7E7A-349B-448F-B84B-4357687D571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5DC6682F-DB56-4B4C-A212-A9D5A5D10CA7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EBC5302A-3D37-45E1-883C-1F1373889ED8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124144EA-6C94-4525-B24D-98480868D235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EFAEA8B4-9E5A-407E-97A5-032489C9A1D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33794BF6-C10D-48E1-909A-A18C7724928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9143D3F4-32B4-43E4-AC97-41D99169C40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54ACC7E0-A3F0-4700-9D1F-C843A5F7FBD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A3F5077C-6EB2-4101-9022-3D8A1C1C4AE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B143446C-2F9A-4C49-9C32-D2DEAFA724C6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10EBCC64-7BFA-4CBB-93AE-87D35F0575E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B2895BBE-6D6A-47A0-AB79-FB765007C5C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1D6DB450-92E1-4ED8-BE6F-07E78829241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55034B53-CF6D-414A-BE86-97CEB85072C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55631966-F8D6-42A9-B3C9-F483B7CF6EF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C7DC10A6-2D2B-4314-9403-EF347846FEE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DBA647A2-6F7A-43D7-A0A8-4B5E6E9DAF93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535113FB-ED2E-43DE-881B-6EE7553C573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08CFB1ED-63B7-4716-8F74-91866DBFEDA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7B30B432-8300-4C68-B405-F7F3BB66C769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0122122E-C8E8-4B7C-8CCB-8CB18BBF19A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8F8C10F6-7C0C-425D-A009-18DFA6D8089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A5C96403-2F09-4B81-873C-0EC9B86FE04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B3FE4164-E392-4440-A755-29379E56B3D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F7206917-3B6E-443D-9D85-D4ABD97B638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B7072810-8EA8-4B48-985A-8BD8421720D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4E2CA339-D849-46BF-9336-3A63F142D15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E0AF31C0-4576-4194-A199-8AF69336676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BE020F22-1F01-47E7-987E-278075CA0D7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5B051A80-80BA-46EC-8C93-4D20F453CAB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F498EA76-F763-4F7F-87AC-CEEA1676609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B9418D4A-6601-447F-B52E-358CE0F643F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BE0FD030-6D8E-4275-8264-59E07132827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BD38051E-C8D1-4870-AAF3-BFE0D31158A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EA7576C8-CBD6-48B7-B5B7-50DD23E068D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79AEC533-EF9E-40A7-9793-F96FB527553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16451C45-2505-4F41-8CC5-F0F0E4466FBD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337ACE4F-4AD0-4F6A-BEBD-5DF72D24E60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227012C2-2A80-4F10-B442-6C71CA3CDE5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3A0DAA6F-E493-4404-9865-3EFA30C28661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12F0FAD2-1BA8-4651-AE0E-4508878EC06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53E3CA1B-3737-4AD5-A399-BA4637165E3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3D1DEF4D-6AEF-4507-AA8E-D82D2508F13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D7D2C565-8CFE-4AA5-8831-660529B440C7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6699A4E2-C2DE-4805-86BC-8A8D0C0AF11E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0A499CD9-090D-4F5D-984A-9DDEEF9340B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587F0649-EC39-4CD1-9205-248AD807986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C46EF6DA-269A-478C-8F3F-617057696C19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CE00D984-D61F-4B4D-A3BE-29DAE23CE88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62C9E85D-B1F7-45EC-B1DA-ABDFA047689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65D76C85-83AD-4E58-A869-3F8B9F82EFDF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E807A750-89A6-42CB-B3FF-F397AD8B4C66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819AC671-CA49-4EA2-AE27-7A230DC046B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975CD719-9E00-4CDC-8D64-5C1055962865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94AFBAC1-E559-4A6E-85C6-EC8ACE5F317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F0D9E8FF-3F20-4BB4-A349-1E51765F2F77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37B6E23A-486E-4FEE-A9AC-94E8B9EA1255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2C39C05E-CC6A-4BB1-BCCC-58C49883126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E9518640-8270-487F-9AD8-9F4FE2B850E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8082092F-90CD-4475-A45C-FDC000D608F2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8D2D0632-F311-4F1B-B82D-0F46D67A19AE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1EDB5F0B-E5A0-4D3F-9AE2-A116DE62E873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2AC6CFF0-7C0F-48FE-BD0A-6AEBDC59273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11F7D430-F7CE-47F4-8571-962DB2A44A1F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616274BE-1BF8-4731-B071-AB8C10BAF719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1A377261-B9F5-4718-AF97-7955AFA2622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E4ACD4CE-45B0-4885-89C6-DED4ADC1A61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AE875DB6-AA09-461E-AC50-24CEEAC80DA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DEED5BFA-941D-4D29-B53F-50D51057C735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C7F0880B-DABF-44F1-921F-5142843635F7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4DCA1EED-1F21-463B-AC4B-A702228CC379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BF7767ED-9877-459C-80EB-D78CC0DE01A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23626D4F-5EDD-44A4-97C9-668671254F7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9350AFEA-1FD8-4D06-92D7-C5E53C568CB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6FE30F48-CCCD-4F25-8863-834115DA023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4B23ADCC-B82E-4CA5-9D38-60E190F9C2F7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41CFEC4A-E8A5-4878-9330-5B1008EA3ADA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CB7AD2C5-4257-46C2-8123-BEA09E91A771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9DD09AB8-795A-474C-9630-F24FA54A9BF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52CFE180-CEC5-4772-BCCE-58A49BD6CFEA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1E3008DF-7D71-4853-BF2E-A0D80BFDCA4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AEDFC814-878C-42C4-BB2F-D5C77E424592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A1468B6D-B0E7-49DA-A76C-27EDA8112F0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B70533A1-3341-4FE5-A7A0-04A7073B7B26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1A76953D-AAF1-40ED-8D83-D8303EAE31FC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5AF22005-437F-4122-9687-F05B4250C730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55DB12C0-CFBE-4970-BD80-337CB28C92A7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6B15B68C-6F90-4264-8756-08E620C38A1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7112BE85-3DA7-4DEC-BD1E-C3596E60AF7E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5250AE4D-C907-4D4E-9D05-7FFC5A57082E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1EBFED62-A2D0-4BCE-A1C2-7DD4F371572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C0B9D908-11C6-4062-9665-9D73BF5A3D3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B9FCB144-6261-49E4-86DB-897C73C364E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CCD2B3E8-5911-4E29-BA15-EB775D0A882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B889BF6B-9E41-4292-BD3C-901D9046D0DC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C92BEE17-49FF-4E63-BC2C-5B5CCD740B3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8A6D5312-F7FA-4FF2-B28F-F14D787A55A4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AD418E88-8093-4C76-AA32-94B945981BF0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32153796-E459-440C-83AB-4F2530AEFE6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A4B034E9-9434-47D0-B2E5-1F328EE164D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F0B3F78C-3A45-46B3-8BAB-DA91D48F964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6B1EEEEB-2FE9-40AC-BDE2-DF6E841EECDC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1D52F040-AD1D-4FBF-A818-E5C9BBCFB95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56584597-2EA2-4259-ABAE-4369273456FA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A229E676-F09D-48C9-967C-525AD9E2650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6694F508-D013-4E5E-A367-B8F2190CDF96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64327954-32A7-4EEE-9C8A-979DB762FA85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AAC72B27-150D-4180-AECA-0005A92DF15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D6D5C4E7-F307-4681-B7B3-4970FD6C3A0E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37880584-BFB2-400A-8D68-1D9A0CFA7DA8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1F4618EE-6D08-48A8-971F-C723D6C66C1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303B1390-B89A-4DB0-8DA6-1438A36A3357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E1190BC3-6491-4956-882D-DF518262F0A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AA35A208-100E-42DA-85C4-C8121F888D1E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4833C6CE-2ED8-4BA3-A1C2-30DE3B89367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473BADB4-912F-4A39-840B-E9C4AE6079B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52A685B7-885C-40B9-B10F-7C93586F50D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3C1C252C-B0A2-4B9F-BCAC-CB67846D628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953BA13E-5ED1-48AD-9D84-81FAF1AD20D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B74D34E9-FDCB-4A60-BF22-C03533E1C3B9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57FBBCAA-179B-4543-BE37-D36842506E55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03C86D4B-D782-4D9C-8498-AE56FE02C404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0BEFE1D1-A8A3-43CC-BEB4-D46B449BC86E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450DE6EC-85D8-49C9-9796-DD786529E6B2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2367BE82-4D7B-4434-BE50-D5B946A5315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A7387BB4-06EB-441C-B18E-217473DE035C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3EB616F8-959A-4D73-8B44-0752A652406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1270B993-8275-4542-985E-747605293B8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2DCFBA0A-9AAB-446E-BABB-41D47D3BDEB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7F6F29FB-E563-4DDD-96E8-5AD09FD51689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05608FC8-B24F-466C-BB70-D740BFFC864F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4E520BC4-FB09-441B-BBB2-F186F3E9D26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9B8392A7-2368-45B8-B746-832957D9147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81E61F9C-49E7-4BBD-9EEA-6294A2FAA52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3D7C49DD-91DF-4E0A-8C0C-C4A65BD92E4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868EF05C-4D04-4C6D-A85E-4D42ADF9308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D72B7B93-FA82-4325-8C9A-F31058D9A74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B6A02434-A3A9-43EA-B623-AB944FA489C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89E9B9B7-24CC-4BC2-9FB4-665F889A74F6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760A1D3B-4474-4DDF-81FC-326F80D6436D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90A64FB6-DF75-4F73-9C84-846A14D1CEBA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419FC835-BDB9-42C9-B76C-324EFF0A36F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C2677459-BD80-4C36-9117-6D67930914C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EBCC1DE2-8DA3-4B8C-BDCD-5690C7EA984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26748CE4-43B2-4376-943D-27970FDAB7EE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F9A785D3-4DE7-4DE2-A2EC-E3530647B12C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165918BD-5FB7-4683-A84E-50B44C2C4327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D7E54AFA-6FC5-482E-A75B-30F290E70D4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D3F66FCB-E298-4AF2-8B3E-7E168750FC1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B42B5262-78C4-4613-9BFD-88925E94958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CD950A5C-ADAF-4AA3-B790-965CFEE4A00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2060D832-4375-4306-B6A3-C5BA313CE01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92AF8763-E695-4FD3-B7FA-1BC5055BA12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C439853D-D43C-4A60-AE9D-320A464A458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64D2395F-FDAF-45A7-9C18-3B46A8CE650C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53E70F46-F94D-4521-998B-9E1AFBC2399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27CCF7D7-E5D0-46E1-9838-7FB08713494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3A85B9C5-FF15-445E-95C6-6C8FF9542F4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3FD160FA-F437-4E78-867C-AC3EF565CB5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D221F318-98C2-439A-AF36-7E3B39C8A8D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EAB7DBEF-2373-4F39-8DF3-B80A07C4393B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1F5F91D2-47B4-4451-AF19-CAB1E489E548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8BF4D43E-3085-4144-A299-B79E1ACB1875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60F642D0-1548-4A64-917C-7506105B3047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B16AA1E4-8A4F-40C0-8841-62985A819689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76BDC70A-521C-4674-A924-35FA1A87B8F7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CDC09046-4241-4EE5-89DA-D2958A30EB98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86C32BA0-1FE9-499A-A2B0-A33A0D300CA4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83B7EC2C-8CCD-4A77-AFC0-C11FCD821683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D30B433D-72DE-46DA-9742-C048A85125DA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7EC40BA6-74F0-49B0-9E37-41084942EAC1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626D2C2F-24A0-4752-8249-BA6140D7953E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E3AED8EC-158A-4AE4-B16B-1F1CEE8CD56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C7A6A7A1-D89A-47CC-AD98-8CD6830A0FB3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DC44198D-332E-42B5-8411-C2C70C42120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E235AD30-F909-4906-9025-A2406F45147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630B276A-1499-4760-9C81-EAE9F9752BD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3DA5275D-078F-496E-8D23-4FA72B49B53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1A5E12E4-E633-4F5A-9783-76CED5DF9F7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FA5AEA76-266C-4126-9BA5-548823B438C8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86CB1B16-76F0-4696-9846-65109E14B64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A315075F-BE96-4D41-8482-CAE9EEA17DF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4A7E1EF4-B93A-413E-8709-F61388B6F4D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9F661843-100B-4CD2-AD85-33486D3DF0D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EC89F99D-3B0B-4F45-A613-CDDC34CC7EF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00D44BFD-CDFF-4529-8D6F-766A34D1A25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AA734E51-4D5D-41E9-A411-6E79F435D6C0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93540A10-02CD-43C8-A74A-4208E0ACB1D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B95440A8-98D0-4DAB-837F-4FE7692869C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D343FCDF-FD9E-47BD-AA16-73C7E7ABAD18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B8BD048E-CC53-4429-BD80-D45CEBDF58F3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FC37A007-6F2E-4ACB-8012-4EFDEEB27E0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5F233795-460B-42E7-AE05-63442E7C454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592E9654-2ABC-454B-92A5-61C3D33F86B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91D9EA22-DBD3-4FD7-84E2-A73EA56055E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F4DC3734-BF3E-41FB-8693-2E684C014D8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B011001D-F88E-416D-BAB5-ABD9FB846DE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2EA97366-7DEF-4A0B-9643-77CED83F0D0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EFDE708A-A695-47AD-9857-2469E584DFD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DBAC2847-9941-44E1-8555-66037681207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A2D159B0-B115-4650-B72F-BAFF078C5F0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86FB48F6-1FD2-49B1-9B05-E447E102ED6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50B7BE38-DD7E-47A4-84D5-B2480995E45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10A68747-3EAD-459F-B352-9EE1A5B89A7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7A03EE8E-A0F1-4515-A1B1-B58F2FBB954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EBAB3DF8-21AC-4C73-9C68-0B3C7E352AD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921BEE8B-8006-41C2-A11E-AB79139E4440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056D184C-78C0-4E64-B5C3-9E44255E71B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474940F6-0453-4BE7-B13C-C67B16E3DD0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B72C889F-14D8-48AA-8B64-432C25A241E9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EBC2CD73-1A4B-4874-90B3-41FC8E80208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86635FC5-28BE-49DB-A1C8-665CDC04ADA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BF049C83-18DE-4572-B44E-837851B85BD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9FEADB19-38E0-41C4-A7D8-695F65F69371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C046D133-B43D-49A8-846D-846D01C975B6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E1A1CCE1-A70E-4CD1-BCEE-B49FF04B671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428587DA-960B-4737-8904-3C738EDA9FA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C5A1EC3B-4C93-4E90-BDD7-0FECCA8B0CF6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75ADB372-8884-40D4-8688-3F551ABF41AB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1FF7F7BB-719E-4F40-9478-B18CAD7054D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6BBE38D9-BD60-4011-A53B-C66EDB818FF6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7260C7F5-73BB-409A-B626-3D3E83DF3095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1A77E6E6-66DD-4F97-BC5A-B4D3B7C900AC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20EF45AA-27B0-44D5-A6E7-C5813C7A775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83928C16-FDFE-4761-A9CC-6A46E1C7D93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B96DB42C-97E6-47D9-9B48-299DB0660952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27A276BC-3C34-44EB-A4C5-0F1E76E06293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5610838E-6FBD-4958-872B-2FF1BE44621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649001DD-140D-4458-BC61-ACFEC97025B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063742AA-2B87-4E37-9FA4-B31D79DDE970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80EDA8FE-16EE-47DE-84A3-90B646410639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0DB8A1AC-A778-47E7-B616-98D13252916C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937F36BB-827A-4891-8D4B-0E165028C55A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8D77F3F7-10C9-42B1-993D-4B95003E59DA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0073230D-08BB-4E89-A835-7991095E4CA8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F227BC5E-8D4B-47DE-B4F3-357B2DC356AA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A1234383-E1D7-474B-91E2-8132899CB05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CDAA1560-B745-4D7D-8643-723EB3FCB9F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F101B108-D969-40CD-B3A9-6D78C393AEF7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96DF79E9-A573-4433-87EF-C9CCD009FBD6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D57BEE9A-4D08-4BCD-9B8A-BE97F33A00CF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4B2E27FE-EF9B-426A-A280-87B42409CAD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94B26EE3-18F7-4330-AF56-666B3F5118B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5F0A2BC2-E48B-4E3B-AD49-7B07383D73B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6C385CA8-27B6-46E4-94BE-25DE7C3A6EB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564DE012-6AE8-4EFC-980B-6B78A066BBB2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2847B4C8-1886-4FE9-8499-FE801ACD42A0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8E0CEE2E-EDF8-4322-AFDA-7FECB9F8939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E7483514-95C6-4CA9-A4CA-A4ECEF7ADF3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3D17A8C6-37EA-4B72-A07E-43D718F020D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17014452-2CAB-4037-846B-15780108EB3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0CEFAEAC-AE28-4252-9C8C-F3EF169FF7EE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DB4E45FD-26D6-4F11-BC37-91CCF463D19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349081DD-2886-4C45-8EDE-E6F07B3D0A72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41945CE5-0D30-483C-984B-F8B5A767D91F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557DF8E0-3E3A-4ABD-9C38-BAD618ACBE59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85008244-BAE6-4C64-88AC-4F1B827B828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F061C9A8-E56D-4586-9DEB-1F5D0D72A13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ACC38B86-02A7-47E3-A8BD-113429E7C5C7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BE7C27EA-49D0-453F-89EF-AF9787D28215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972F427C-EB4D-4A39-A7B9-BEF61989714A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405A0E51-4CA0-4403-B412-6C061B5D900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BBD0294C-CA29-4EBE-BE97-CC449B1EF0B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2EC2374F-3649-48EE-8A32-A3F7E27DC5D3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C223CA43-1E3A-45C3-BAC1-767EEF6AA0F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F0168E9C-A951-4A61-B9B3-558AE65FA90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E72CB648-F657-42E3-8944-092296D7EC24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F1940BA2-50CA-44EA-A3DF-7295A81DD793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1ECBEBB1-52CF-4F32-B301-5469D468519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E92BB1CE-5407-4A8D-93E5-881B34106BA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5D833321-8ECD-4AD1-8AC1-24E2A1FACBD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E6B29FED-A5E1-4C84-9CBD-F6BEBF76D590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5EAFC023-4DD8-41D7-96E8-313C19E4277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FD90B79F-E116-4C38-AE29-49F07E4F7310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AA015C9F-0D93-4E96-B313-F4FDCAB4560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1EE00632-20CC-4A2C-A64E-89A7098EEE59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B3630F22-474A-4834-8C47-2808CF858EC8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C049AC4D-17DE-46D5-9618-1135EC5B208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6F7B2DB1-B16C-499D-AA87-29D319DE5B29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7784D604-84D7-43AE-BB40-16AB920CB8B9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25467068-018A-44DB-A4F1-2244895E0BA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7162214E-A917-4E61-B5BF-C7F4BEBDC737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4C298A7E-BEC3-472E-A9D2-22BD6C41BCC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7EE7871D-8F61-4576-9470-4EDD7812CDC5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24F4379D-1494-46C6-B4EA-B24FD8186A6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3DA1D6BE-893A-470A-977E-0239A4949AE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14B48B9C-F897-42B6-AE52-3953CFB56C0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F3F852ED-8839-4CFA-9C3C-5114EE53A75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17C531D0-EB19-4EDB-8CE7-487E009616D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FC444179-E3FF-4D32-981E-E3BFBF5B776E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944CEA71-DFF0-4590-8FC4-8F9E3A5E3A58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4CCE50A1-796B-4E89-B527-DF10E4077B2D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352FCD48-F6A7-4724-AF29-830876BF9061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CDAE8EE9-6B60-423A-9E8B-A2154C64A066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DF2AC023-2500-4FC3-AF79-FCC56A2D6E0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C718A75A-55ED-4EC4-9577-0C009FDD0463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11D654B1-835A-46F2-913E-443AE03381A1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38797729-3254-4AEA-8718-FC970039FB9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D988B5FD-D726-4833-96CC-8F6F4A89C5D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61A1A484-B372-4E4D-A687-B245431E5CF4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2096CE4E-6715-45A2-8334-9B953CFBB365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E67B5CF4-DAD7-42B5-96C4-0C9F7F3DA4B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6D3DA7AF-572E-4417-9FA1-C84F3EEE785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AF1D5BBE-B69B-48FA-91E4-BE2A8DB92A4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C58396D6-54F1-432C-9199-C654E88D727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F6196E2D-1615-4EB8-BBF4-7250ECBD056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48F9E7C1-E949-4C46-AE07-42C8AC2C15F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A0E62565-4FC0-4053-9A58-9E2688B4431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805F4B30-C4CD-4914-9AC4-54C09703E479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CE35CBB7-82A6-45C6-9A95-582EDE59B394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AD42F84B-676C-40F1-864E-6B0CD6BA8B5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ABF27137-7238-4666-817E-83BA7C754F5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6CEC868C-AE94-4747-BBA1-D42F5EEAFB5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25675DB6-552B-45DC-8B33-72720540636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3EEFF02F-AF32-4EC1-8F34-FFCE95E32962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5164962E-DF52-40B7-8B7D-1E5CBA4E3797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EB14503F-9F05-4E28-B311-A63B80A93EF5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AEE46D39-6EF3-43EF-B4A6-D2B32DD497E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3CC4FEDA-754B-4E33-9604-1A385B46288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85C044C3-892C-441E-905F-136ECE964A2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DF94107A-DCA7-48C0-9376-41890CA0CDA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F78E3A47-832E-4A28-938F-AEBA1317EE3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BE7B626B-6779-412B-81BE-301D113FE7A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74CACBB9-E980-4DEF-84D6-C68EBE5B6BA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A1EDD4F4-BC65-4DED-B9E3-93F9343C391F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A76096BB-3C71-4419-A80F-67A8F30DE37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61CBD93B-1BE8-46F6-BA32-6DBAC0017DE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97BCF1E9-D7E6-4C9C-8991-DF2CA7CE4CB9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84D73F52-2B59-4914-844C-676DCEAAF44A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6DA7EE63-E04B-46C4-8FB2-76A0AB56643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6F53A540-6C73-4B05-AB49-898C8420236C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201C4E92-9395-4446-895D-0B9D4D869996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45489EF4-5432-4807-9D32-3B17EF7B58BA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93820D85-AE55-4718-985B-4AE12F91F75F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D0F90C26-2686-4354-969F-6F7767BE51CD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039B5714-570F-488D-8D0D-E0FC589CFC01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C8E0F3F8-9EA4-4098-85DE-3A1FA8DCC6F1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A4DA9639-17D3-4D22-B774-A6CB4E2960C0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1046C416-D5CC-491C-A48A-E92009432616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EE32EA42-7266-494A-ADC9-6EE64116EBA2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B3242FF7-C04B-438A-B46D-FB8D10C18535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6FC1A568-C0FF-4B2A-80C0-5114F0BD15CD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A0477C06-6C53-4E59-8BA8-518E610AB303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87041FC7-0BCB-45FB-8EDB-00602552751C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19BB12AD-F366-4B80-9C39-1F0367B8CC4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813ADF4A-E6E8-4028-A604-6F6BDA9D4C1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05172D10-284B-4B28-892F-01F55826472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CF7F5DF9-31D3-4CA6-ADC8-6A92B5D9EE45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100E3109-AC1D-4349-99FB-F69935F4EBE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6CDACDCD-D177-4F69-A411-AE22265C3734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69FC756C-49A6-44CF-9E69-EF9032143C7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A11D5232-AE87-4B1B-944D-623F1D2F480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EC6A3763-26CE-429C-802E-454A97B2DE1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28373294-6A3D-45F1-AC5C-2151CA618CD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E4DE7BBF-4DCD-4709-A60B-DF24582880A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7D6FEBE4-2596-4BC4-A8CD-AA2EB5A7974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19C8E8F9-173E-402C-8625-1D2C9BC21A7F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CB4A350D-C5B6-4FB1-B099-0DB70E5E998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2E9E030A-A1B0-4BD3-9527-BBE64D70352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346F0A4F-FDDD-41F1-A601-0F10014D6591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64B22DAB-34E5-4410-A2F0-0B790F3659C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93907C5C-04A6-444F-9FDF-A3EB3973B9E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D2A5C650-FEA2-462E-966C-CA2C358F03D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1299CA70-D54D-48CE-8EDE-7A31793ED44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D95E971C-6DBC-4226-9EC9-AEBCB17E913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719B4A32-D6C7-4723-AE68-8F6FAB6781B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4EA5C53F-00B9-4D97-B2CC-BBA110E4976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BC321F15-E240-4E07-AECE-9D8C8704B99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12FCC617-40BC-4A6F-B87E-35F62648BE6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030C1732-99CF-4A4E-8B7B-0DE188F676F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4603E790-D451-4100-BCB8-BD4FFB0486A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3718C91B-B0BB-47D6-B9AE-16ECA4C81C8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74350F20-B153-478E-B249-9685286E48C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8C70A128-36AE-4A8E-B795-B18D4F04631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D9CC55A9-08E8-4D69-B3D7-40C8D4AB506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4212DD1D-09D2-4440-9A2B-F025BCF6F62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3B714A37-FA86-4614-97F1-0CF32A139275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1A0A9C90-B1E6-4D08-9B0C-2CB2A3CDE25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ACB9056E-2279-42A7-93EE-680EBE6570A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31C29390-A069-480F-BBEF-C17494D7703C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EC7B6F95-BB52-49C9-A06F-B52A9148E0E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32BFBE15-88D3-4DCF-A541-C9F78B7EABE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20E7DEDB-9EC0-4558-8548-705228F1233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C13B73E3-FA5C-47F3-BF2C-FF6752F661CE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B1503513-6445-45BF-B64B-BA7061C14755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E7BCCC87-29FD-4E58-9F51-094CC5FEC9E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1127215A-7ABC-4B0B-B08A-0526C9865F3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16A6C181-B860-4464-88FE-799889DB1D98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23F2EDA7-A461-43D7-A0F9-4D0BB95441D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902A60AA-BBBC-4530-8ECE-E4A656B6968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7DF58F46-7940-4696-A8A9-26629D389EDB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AB994507-857E-4936-840A-C174FD2FB300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11AF18D7-0275-4C44-B05B-B6481C15F50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1E20B4BC-8496-4606-B147-1CAF087A05A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985F84DE-7089-4E6A-B8F0-6D0F157C0D1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4B79D5B9-0616-4D54-8471-D88A453FE005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E6B2E4EB-35B4-48AA-9EFF-E2F875BD3215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2A04F831-B30A-426A-B075-B155975A173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5E657751-865E-406C-9F7C-8072F1554B8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B257D355-B690-400F-B1C2-2B5D211246AA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F69044DE-4803-47FD-A34A-445ADE5B914F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55EBC7B8-CC90-4660-BA51-1401F7A6F89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55719BEA-8D49-4D43-A36D-DBE291B76EC6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91472E8D-0502-4748-A41B-A48674E0F2A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D86AC853-9B9D-46FA-907A-BDD18BF118D1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54548070-4EEF-4294-ABC2-8A41EE552782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F8F8EA5D-5099-418B-B611-4BC1D716925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B17E3BEB-25E5-47AF-AD29-AA49FE5F845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99A1520F-692C-44C8-A9C2-20F38B479D43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A34B013F-20B1-43AC-A42C-AE9B092F1326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A8979288-849B-4AE6-844B-29DCB17B3B04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F0E170FC-DC66-43D2-A8B2-22A77EAB394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921D8750-5915-49D0-99F6-ACBA6E946A7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69852947-7D3C-4BA6-8C36-39E76609554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BD7DF49B-3460-45A4-A4B8-0D6765D6787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030802CB-FCFE-48AF-A320-B1E2AE96E8F6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2E6F559D-A394-47EE-9C1E-CF781A7785D4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ACF25113-423A-4443-B40D-4D38074CE7A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88AD96EA-F8C2-4A32-87A7-757747273C6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85D5F086-7092-4473-AD1C-66359618E392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04E8D64F-E330-4A89-A451-9EBD861A5C3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B35CBCA2-10E2-447C-864F-6C0E8AFCC164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8249F374-A1E9-4591-BB75-09ECCFAF6FE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8A29BF94-E933-4213-B177-4080B140ABCC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9E8AA036-D522-4BE9-A7EB-3DF9449D0916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E941D7B1-88CB-457B-9B62-21967E0F2B01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D2EAA621-440E-41AA-BE07-39FCDA88CD52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CDACCD8C-5E83-4ED8-B08C-32C8E269281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12AEA800-3DC0-4D7D-B515-AE69B08D982D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55ABD696-C497-4E83-BE86-FA916A60D5A8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7C8DD374-12D1-4430-8FED-21DDC41C48A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2FD9BD33-D35D-4708-BD06-67CED63C991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34ADE1FD-970D-4244-81D0-F97E37005FAC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0DB5B826-AECC-4AE2-9199-8792FD9F8C6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A5712B72-D772-4314-A2F5-590BF350DD6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050446E1-C6E9-4B40-B0C6-1646273BD82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3130F9EF-ADD1-4C6C-961D-211B3FB7AAEE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0CE68C2F-793D-4371-8B17-7FC56DDC087F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4ED85A2C-2B90-4912-B490-D7CA7A743EE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B36D1689-5CCD-479F-8CF7-491FE0A7997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718E3827-B6CD-4DE9-89CA-05625BF3F7A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054E7DCF-3CEB-4265-A93A-41C002270C05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DB5D0D32-7784-400F-99FE-BB06170C39A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6FAAC107-656F-40A7-9D81-CBC4715C96BB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98520B6D-1B0C-4950-A515-6A906720C56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D46D24DD-7AD4-44B7-B1FC-F91DBF8C296D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409FFFC8-E18D-4C47-ADCE-27D7248E7292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D16D26EC-11B2-43FF-AFEF-666F989E1A0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4A365938-4623-4FDE-A158-7F9E26C7F862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0091DE6A-842F-4590-BC2D-813CF57B04E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403D81B6-C68B-453C-9F91-566F157D149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AE6C8584-0711-4FEC-8FB0-EF13C33AC5D6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721C3139-4AE5-4935-81E1-D07379C2B06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2253AD11-FBCF-4135-8A67-67230E4CDEF0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40F33073-24B0-4BA1-93BD-3BE83385DF6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24BC8F49-22DF-426E-82E5-D536533FADE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23BB2C75-1963-461A-9A20-FBB857E28E0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C796A5C3-D295-4487-949E-81CD6FA0D57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0CCA16F2-057F-41CB-B992-931BDB930ED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2655AA03-C0BC-4736-89D8-992ED8DB1B16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BB02DBBA-24C9-42CC-98C1-ED54FC633429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AC565564-145E-49EA-BCA4-20B01EDABC79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1ABBDBE3-57E3-4C9E-83A1-74FA628722F1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388FCFEE-CC45-4BDC-867E-13E10F2C3328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7316854A-9767-4948-A304-F95F9E26C6A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C4663F40-6B69-43DF-8DB3-6C3EC76615AD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0B28DF37-0E9D-4CF8-A915-7D1B03DE4B5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B995E516-4CA0-457E-B44C-20E2D2476AA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4CEDF484-42A4-41F2-9DDE-38AD104933A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E100EF8E-34A1-4468-8FEF-E4D236CCFAAE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0B046A5C-563C-4624-9D4F-D0113980F321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6ADD30D9-6452-455B-A1DD-F26E122D421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02B2A149-F016-4B9B-A15B-B619718CD48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AE376757-486F-46AA-BF5A-8525ABD58F4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155E17FE-4F65-472B-9837-006B01B475C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2431249C-39B4-4B7B-8262-C69309B6E98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29F5F7A4-6115-4A9D-A2DE-71492F2FB17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A4065452-5416-4F80-ADF9-B07E51F7C32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0B01561D-B10D-4A19-AB51-D4134B085AF2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EFA160B0-9DFE-40B9-BE66-36DFC9291C62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9777648E-9B58-4931-9822-52C8CF0A73C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103A4EAC-9189-49BC-A4F2-9085E6D0B15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712CE23D-9189-4AD5-9444-7B92DB28B3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29437CF2-60BA-472B-ABA5-F483A78F62B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A7169630-FC62-4DEA-ACF0-33A648643837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76395686-0B72-4449-8154-6EA6E8718B50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F422D655-E432-4B03-9C05-CA8DAEA1C9BF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A0F9279B-573A-43BA-A16C-66DFC84489E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30E9FCFA-4EA9-4BC9-B56B-0677E7B6E83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84A8BAE2-8164-4184-ACAB-2737AE521D5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A83B52D4-F0AA-43BB-A3F0-B435E31EFA1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CCA5A3F8-27D6-4657-B7A0-B7F7C17E85D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01A7697E-456B-41BE-901D-A6354F41F2D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3E3A6BEC-7F29-4AD7-8747-4B87579917A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572B3C40-0DB8-4B55-AC51-F5BCB7C03EB0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7D40039C-C5E6-4E59-AAE2-68B3D20B454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FCCB2C33-56BE-4ED6-8931-6FEF87A4E1B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46E74B57-8C42-4C36-BB52-7E93C1090B48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1A2CB792-6AD8-4800-87EB-E8BDCC3D668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9BC0680A-225C-4B8C-A0D4-7A069F673F9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406764DB-D374-4242-9B94-FC56E9676342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58D71C98-29B0-49CE-BC9D-0DD1000E0847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2951B1F0-5799-42B3-972B-05EEFDB56D57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6A7B3C77-80C0-4374-A8ED-A54B9559671F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314AD4E2-375A-41CF-A522-0F3E46162BEC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7A360EDA-829F-48B8-8082-BF33E93796FE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AD5C229B-64C3-4F1C-8CCB-B36DCF8A19EE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3DFCD9E0-F0B1-4017-BD4A-EF2B515F429C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D5709366-E939-4035-B0C8-D91E1E33F082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11C3FBF2-0BAE-4A2E-93EA-5317A685B954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15DD0F55-B8FC-41C6-88FF-29F3E13F484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C65A21AF-1175-4108-928A-76B5C6B35ADB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CF8F308D-C710-4B4F-BE6A-823EF8D47683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09B32A08-FF1B-4049-AFE4-E6810CF61115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C55AD276-A6D9-43A2-8F65-577C4AE9E20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961700AB-9000-4B65-B1C4-28F524F120D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68A65598-8973-4DDD-A593-13525268333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35713789-65D4-456E-BA5F-0118FFA8A00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D1D21203-110E-47A1-AE6B-F0BA7E8754D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3BCF86FF-B141-4855-B74B-787A9AB36E9D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719D2090-B68E-408E-B305-3921998EDE4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62E7154A-52ED-4F5B-BF2B-E33A2687663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E40B8232-3085-45B5-9509-56B246BCD87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CBA48DFF-A498-4D3C-866E-810F01B8064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60766699-EE1B-45BF-83AA-B7677AF5957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39568946-ABCA-485E-9ECF-756FD300F7A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ADC9FA09-CDA5-497E-8CE3-D7C08EDA7E41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D4E1858C-7350-4504-AB69-ABA1E1035F2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426D3D21-ED33-48B2-A056-BD2223C952A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E4537B3C-453A-44FA-A596-ACDAFEEB441B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00286EE3-5B46-4956-999F-A18CB55467F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01E9F1D9-0ECF-4C42-BEDA-661BA7D241A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1BD3642D-3BF0-4231-9894-4442BCC17C9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BDA4CB70-B9C6-4E8D-8726-0034970AB1F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EFD3AD7D-19A9-4F6E-AD26-3DA0081D237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1CD3FB90-1F27-4B5B-8569-539109BA3BF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631A3CE2-8358-469E-BCF5-86B062ADB77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A8CE88AD-4810-4121-859B-D570E8B1612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D745DF6D-CB34-4F00-A282-D5DB420A874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156D80F5-2AE8-40ED-9930-69E3963D202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E12C8C22-0E03-4AF1-8F42-5671CC1CDCB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32C37361-56B3-475B-AFD0-BBEB5F986A0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8F52EBBD-FE64-4594-8029-07894885315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ADFF6965-F427-4370-9B91-EE3F57F75F2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D114269E-0890-4F33-9769-51BA30C0501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7D77E9F8-31F4-40B5-8892-4C4AC180921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7F988566-0DA5-496B-B111-FD298263B174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71C07F6B-F891-433B-9A8E-1B3B020A563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1AA8A28E-2300-4897-A6F3-0558FB64878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5FE463C7-C4A4-402D-A7B8-3BFD159187CC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168892DE-0FA6-4FD0-B75A-5C953872D84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F3F080CB-37BB-482A-B44A-BA86B6FBDCC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A255CB79-CE8D-485E-B734-38117DFC53F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D2F67D64-1A92-41E3-877F-11744A3687FB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095190DA-BF13-4147-9A73-DA3693A82F04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98EA44D8-18A2-432E-9515-19D170D2A6C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3971D419-9330-496D-8354-C3789B92909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56063CC7-B085-47E5-BB6E-F280B5A6E2AB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A2D0B351-E595-476F-88E6-7307FBBF5C6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CABA0D24-D429-4BD8-AD0B-A9EEAAC3E09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3A28A58A-CB0E-4E17-A1DF-3390699FC1BF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2203A3FC-FD0C-4A93-9293-DCBC6B3816DD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0E9FD65E-5F90-4E4F-A6F8-43A1FA1722A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F845FCD4-F280-4395-810E-4D9D8CD4721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025CB7B2-F06E-46B3-9C32-8B2CA664A19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47EA1214-BDD2-4167-AB10-EE141A41AD94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D7782272-00C3-40FD-A79C-72194EF40E18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86E563DF-3B9C-426D-9290-889534AEF22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D4E9A2FE-8BC7-4040-9817-C0B01016673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671A8D19-3809-4374-8426-CE30C0820CEB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AF5507E3-24D4-4805-8620-FA487BCA2640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F8E09713-0698-4923-9ED8-D3E3C718E43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D9B6D541-AB11-40B0-A8CE-9E3B0042DD86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C028C9EF-9888-49C0-9ABF-23C176660F46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B9304CC8-6A52-4415-A899-28BA706AE6B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3EBE7208-E597-489C-957E-BF8DD2C68F6C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0AE38EFF-8AEA-4495-AEAA-5D1AFD38D77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2962F289-0385-4380-B436-DFEDE515EB0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026730CB-79F7-4F5D-AF04-99C6D694ED29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1C48F627-E6FB-4A20-8F20-AD2C91F861DE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0C627787-6AF3-4CFA-BF54-C904747AD124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BF2559ED-94E1-42EC-B060-9A21C5A2CA3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09BE9908-6154-4EE8-BFB1-3077A4333E6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326934E1-7CA7-408A-BDCA-72D90C12C5A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78FAD48D-B98A-4DF8-B270-0B2C607D681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29B414AA-3C5F-4C34-B4C2-A33DCF75B8D2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C9DBD535-D24B-4B7A-B36F-641DACC9D3ED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6149AE86-E93E-486A-BC1D-1017DBC9660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4587B2CA-7FE8-4329-BD0C-7000BBC0DD0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1C50359F-5584-4D4A-BF69-5C62157DF96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C67FAF29-FE8C-4535-BA3A-A25B666586C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B1BC7BF4-0F98-4F50-ABC9-F14CD4C8A9B8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5B72B47F-3A03-46CB-84B2-CCE1EA49C8A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575F6758-13DD-47EE-8D6B-4FE2F5CCDE4F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AB76A565-BB49-4903-A02B-8C053FAEF20B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5931DBB2-4CD9-4DAB-89FD-0882081C592D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52AA281C-E38D-4A2C-A0D8-82ED37A11329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DE65AACF-823E-4642-B25F-0DDE450E294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FFDC64B7-B66E-4AAA-9278-4A8DF807632E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C87F6F53-4EFA-435C-B091-E5F2C238E0E2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2C7A4D3F-98E2-4DE9-A488-9FFF4DE379A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C38D14AB-2E45-44E2-A8A3-990ACFB351C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08D14308-19D4-4CCA-A037-EC4073B5610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8FFE1105-86A7-4038-916A-C1972675D9E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406D3192-AD05-44AD-97A7-940D51123F6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19A3081F-F8BC-465A-9563-65E18B8CA9D3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C1E88445-F13D-4053-A7E6-6FF216926D75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58C1EFC9-A835-4907-884D-CAB68C8E61D5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2700F4CA-4DC4-4A0D-932D-3BBDFAB297D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C2D569FA-012A-4505-8DFC-B14F8218206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E4A1E439-84B0-47F7-B6D7-C7D9B154183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BE3AF648-6CA6-49AE-A56B-8CC8D417D0F5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EC4061C4-EB13-465C-9AA8-42C9DB26B97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8D18C19B-5CA1-4EDD-A304-B37A5DB744FF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5909B933-318C-474B-A38B-C3F34D7FD715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C579DE18-D64B-4A8E-BB27-EBEB82396DCC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E1636704-39DF-4559-BCB1-1227B863B09F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630B5D17-CF18-43DE-8103-97711A1EA98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85906C27-9D0C-49F5-B33C-45F51342268E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27E90799-51D8-465D-A6B1-1C653AB862B8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3085A36D-9CDD-4DDE-BDA4-9901867F2B0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82A1B82E-8C56-4FB6-9C11-ECBCEB6E4915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70685037-C529-4829-BF0F-91AEB5C928B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90F62DA3-4712-44E4-B511-F6CF98A8EC02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3503097A-EC46-42B4-B5AE-4EEA567C63F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772EB77A-BCFE-46DD-8943-2C24840F70D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43457285-6E5D-40FB-9DF5-2ADDA5DF2F4A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E634E8FF-0741-4DA2-800C-CE2DF5E0C2E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281542EE-EF28-48C3-B322-658C5163C54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BE3C8B48-23B3-495C-9200-18D4D0D07A30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C544541D-597B-4DAE-AE77-FF4B4D9D094F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783A61C8-5000-497F-A775-E4F2CC1ACE94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987D5A08-25E0-4B08-B4A0-5F519EE1A120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C7AB6024-651B-41CF-A59B-1DD4D9207C95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A5EDA492-D500-4E02-9435-9D680AF779E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820E0129-8D03-4756-9DCE-D4960CA03FF8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D31F2352-9BDA-4B71-B74C-C6708A9E990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0CB71DFC-0DE4-4591-8ABB-72DF3EEBE1E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1D94AD14-4AD1-4810-8501-6F9756FA3DF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E3AE78EC-5D2F-4787-825F-EA5B14B54248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DD6BD5F2-3CD8-4288-A3DB-F9DF4D0A229D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906A02F1-22E0-4FF6-B570-574BA40207E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0A747C18-167F-4DD8-B306-0D2CB72D72D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9B04B35C-C751-42DE-B838-7A76D061EC5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C3E568B5-14AF-4709-AE64-2714D6144C6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98A80BB3-3273-444F-B830-3A53381619A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24BABD35-F153-4D89-9783-2E8E47D657F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BFE8EC09-A445-46FA-99CE-FC0B9AC9C44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DC9CDC9E-EF30-45B1-9D74-63EAD766B558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9D06EE82-E515-4443-BA02-4242AD4AAA65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E89B950D-204D-4FD7-830C-38E2FB4EE14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63AA5E2D-D48B-4DC6-AE6C-BB01E533179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C84F9831-875C-4D8D-8AED-6AC3B6BC43F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B2CFD6B2-4B1F-4171-AB97-E26DDF1186C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CFAE93D4-B620-4225-BD1E-74618C7EB9E3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82D716E3-8A8B-45AF-81AC-11EA006EE537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05CA8DBF-3B15-4114-8B66-5A17522A90F8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90327BC6-3B49-4539-A5F4-62CB2ABF926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9F263F60-A9A8-4572-8F7C-7C8AD6DA5E5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B3761753-94C0-4CBA-BCF5-EE519E745E7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709EF668-CA57-4C5A-91EA-82C57C0883E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69A78553-205B-4D74-8B31-D3678F9391A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108212A0-4FB7-45FA-ACE6-FA7851D0F19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A68F5E92-BE8C-4CC6-9229-CA82C7202F5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3511231F-C258-49F5-AA80-8EB36DB43C1C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B7F2ABC2-6C6B-4168-AEC5-46F4B98A1C3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0D88F330-094A-4DA0-A144-36552220860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A4546FE6-66C8-41EC-9F36-B7FCF686127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6AFA8F2B-508D-4172-92D9-4B050805B197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4DAD2AEE-3576-4671-8324-7B0A369C895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67087660-BE8B-414F-AE1B-30D68CB42154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027A2ACB-8A6A-4240-BEAB-87CE322DC6FC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2B6759B1-902E-40A8-8A6B-78DD3B204EA5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AE9EB2B8-02F0-43C3-985E-0694E3AA5697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3A35E9E3-550C-4F27-8F3B-9D342526169C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43BD6F43-0C4D-47C9-8521-5B42FF9D0BCA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6016ED81-DB84-4ACD-ACE8-05C31BCFF740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5B4B825F-4C97-433C-AFED-013A2D285A54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5E57A59D-9C8B-4EB8-B745-DE2AAB0B90B0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510EE3FC-1D6D-4436-8F29-F47C3348E875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E39C2F16-458E-4AD4-9234-281E5D6783D3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709BA581-373D-4DF7-8C65-DAF63D39CC38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D0595C07-63A9-47B2-80FD-26FC9F7ADE79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15E0BE2C-4925-40B4-AECB-38BC9734A28F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739B9767-0200-4961-8A75-FCD72247401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6FA56D85-2348-4ABC-AB07-81CB7FC60B4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16C694B5-AB41-4BDD-BABA-9785073F805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E680C307-8EBE-48B3-A5D0-FD4B17109BE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1E92A412-8E8D-4A74-9EB2-B78535CA623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3B8CE96D-E5A5-4E2B-9979-58B776AB8EBB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18F770E4-0A4C-4111-84B0-76C39FF68FF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69B1B405-4D79-4A1A-A65D-C797016A53D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079356F0-7263-4502-9D7B-63A709A8B14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0820B3F1-AE2B-41BA-8854-EFD94ED2A48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BA83D325-050A-4A77-AB5A-B8E9F64AB91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0923C19A-326E-4EE3-988C-44E0CE21B4E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ACD403E9-AECE-4D65-8148-66F508F4ED76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27F306D1-C2A4-4D16-B8D7-7B08A3C861F5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926186B4-8210-438F-B83C-8EED7D45E8B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14CE166F-C5F4-4D5D-AAED-C5C1B0591629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03484FF2-B4DB-4E58-8FB3-3BA6F039997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5152CF98-2A1F-4025-9333-58A4B2004DC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9171E953-2488-4BCB-992F-ADCE6A5A75D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EAA2E5DA-A05A-4EFC-B45C-4F0E6BED349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BB79DD14-C94F-4CAE-A291-B44C71F312B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BF9BF4B6-A4A2-4196-B7B1-AA52216C2A8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9D659D34-F911-488C-A052-BF7FCF30421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DCC13772-FE38-4857-8FD8-32E25222753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09FD48B4-ADAC-4E9C-AFAD-F28A76716B9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BFBD8AAB-AE31-4886-A1BE-D9698BCE614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70976FA8-6269-4E61-AFC1-A2758A2DA97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68D8DFEF-7CDF-47FD-9DAE-6051C87613F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7E79BD6F-A938-497D-BB2C-7DC780C1411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20494DB5-C1A1-4F9B-862B-15D36C818C5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408CDB21-AD34-4DC0-A9D8-6ACED6F1E20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1A92AF79-DA7A-46C1-A558-46BB9633F9C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F0489F12-ED85-47F4-8BBA-081E962A4FB4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74C5E9BF-0E0B-44C2-AEBA-B843B439793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CD910177-2548-45E4-8F3D-DA7C1F85614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B675E583-3F10-49F8-90F8-CC31FB044CB2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34FB3C37-4467-4E65-BD59-E8A5B11A271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73DD3453-4CF0-48FB-94BD-5707B72F9CB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5D0C2DCB-6D18-481C-B5F8-63970A549FC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67A3BD7F-E543-4936-97BF-E2840883023D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8113207F-0395-49FC-8751-888193C8FE7C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3CA4F251-0FD2-4B1F-A174-B231A0C8208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09D38FDC-B997-45BD-B4C9-CFD50FBD9EB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8CA57B24-E548-462F-B701-C3EEB78D214C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2730E9BE-C1DE-4801-B22B-6C170686794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0ECA688A-799B-4162-9A6F-F6B0ADE5E80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D4E16F32-C41F-4B49-8906-F8CFF15D2304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9290B5F6-66D1-46D5-912A-3CFD25EEE1A4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3FF8A709-8215-4603-97A2-AE3443589F0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7469DB97-9C09-4CD9-942B-F6759177D4F5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6BBE235E-91BD-41CF-BF81-6923F718790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849BC6DE-1F8A-4D2E-BF9D-214AE472AECE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6BC93B95-A3BD-4581-8392-C00E767C22F5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236FC54F-BD7E-4A76-B3E1-116D2F5D104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F365FFA3-FE44-466B-B05C-EA2745000B6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36F84E5F-EC40-466C-982E-26A89821B536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347E5ED5-4BFF-4A56-9D22-BF13B2672A50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EFEBF52B-6451-41F1-B6EB-D3F0AAE63FA5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FDFA4D69-CD3F-4343-BFE9-FB330386610B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63FE4FE9-0494-42CC-AD36-05CA06035256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92D82764-BD46-4EF0-897E-F7CB05E1D392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1D9AC9BB-A1C4-4621-B375-D2E6EB955233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02A166E9-5B13-4F15-9834-D2A75E14D62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02ED05B9-6C97-418D-B985-B91524CC83A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6B3ECA2B-71B5-4949-83DF-62D048442890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A22B5F99-BD93-49B3-AFE5-8348269DB706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48E1550A-6197-44BC-8332-C51CA4761280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01BCD1C2-DF54-40A6-A4A6-0637B51C3C8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F70A9EBC-B077-4AA4-8A5C-87EC969B8C4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D2F94F6C-000B-43AE-8FF1-3669BD2D82C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C8E5B8EC-27F0-4AD1-B567-9BC06E72F59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E6BF9FD5-F830-40B7-8AE9-B3E5821502F1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E755F4A7-9580-4217-BAD1-3C949EEB1C03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5824188D-D725-40B6-8C87-D8AD304C724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18C45DC6-F3B7-4C3D-A92F-59F986659C7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1BF36BF0-C6D4-4EC3-8869-336BBE342FA7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243F7984-EB15-421D-AE56-8058E4B5127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DD30F62C-1434-4D60-AE55-71ADD72D421B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D1ACFE27-3D01-482B-BCC3-3C4DDFD4DF6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94A8362A-8E6E-4FDD-B64C-B167E9543BBB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39C96EFB-63B8-46AD-8AC4-8256A104C6BC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FF5A8BD0-AE7A-433E-9377-DA9375D1D913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34EBB579-63C9-4560-86F9-E3B239EC8A3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30F66CB7-F771-47F6-ABA5-2B7633A8474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38004756-D94E-4D42-A3B2-887DEE0BF2CA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0CBD7008-6CA8-4D11-9F72-7CC67FC44901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79FDA5E7-0100-4309-8937-2D7E6D7A78D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853EB42B-7AAE-4B11-A659-5F30D0B112A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C612AAD3-F697-4F8F-8D19-18B9533DE0B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2E4A6E48-CC3F-44F7-8E23-5937263802F1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2FBA9A64-3A1D-4219-8E60-0433EB18C9E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2EA9E9C0-C4BA-467D-9400-06C31935866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93DE1032-D5AF-4A4A-8F51-370DC740414D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4B7E4327-B30C-4018-A844-60480248E290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AE04A4B3-EFC7-4AA5-9590-897D41CB201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B3E168DA-DC2D-4806-9F2F-0C9E187FF7B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373DAF05-220A-442C-A3A2-AD2E1418BDE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62C15FA9-2AF1-4E29-8D25-A89C16DAF161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58B6C5B9-C206-494D-B751-8BC344E597A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8B2C6058-0EF8-485C-89EA-78A8478E473A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206AA769-130F-4BE7-A7C1-6ADABDBB5687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F8D93AF6-5E13-4420-B3CD-7F3C8FA558CB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C410F411-5BB0-4188-B7E1-6B7C1DCF1591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B4327AF0-DB94-40BC-B833-93A4FE076C1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2FE5DB68-3132-4857-B3C1-991575F9AA52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DDF57356-59E4-45CF-AFB6-8538C2EA57CE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30249A15-015C-4EA8-8788-9C3ECC43BC9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7CC640D3-B331-4619-B06F-DCC70FD555DD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4CD84EF6-C765-4C69-90F3-49B60E81C08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9C5EBD41-1FF9-45F9-A2FA-7B6C67B0466C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EA31515B-59F6-43A0-AA96-AF13A594D83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44820238-7EFF-42FD-B216-630DA34D62B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E7EBE8A9-5DCC-4858-80E9-92C6B259AA3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7564FC9C-76FE-4D81-8BC2-459E636D88C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7113D0F0-305D-4B74-9F72-5E64253D085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9E50F6BC-7409-4771-9B25-E439492FBB39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DC4098BB-2958-4AF1-8514-2DF0D02332EC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2F784D2E-99F0-4707-AE15-7E3EDE453BAE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B4401149-A0F2-436F-8CB3-62160AAAB547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B69AF3F4-5AFD-4EC3-ABB4-160AC2AF8169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A788FB27-A558-475E-8127-BFCD2C451B6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66E1969A-9E8E-4387-A619-711E7A8D1AC5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7A0A2900-BADF-4124-AE51-ECC4B562092E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6D2D453A-56AD-47BF-9A7E-C857FCEA622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6CD5F2EA-F524-42CF-B9A8-8A2C224B15A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3BE18832-8B9D-4BB3-B4DA-51E081CF4506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D79FA9C1-BA38-4141-83DA-734D5DDE4C54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9E259FFB-4C46-444B-B90A-331285DF5FE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362E1954-4418-4BED-A78E-62539F1EC41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30905D83-3520-40AE-9D1E-A2823AE93D8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4E014348-E364-4A54-B85C-0F8D7128053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F5F69C3D-F3E5-425B-BB63-3386565F848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721F24C8-69AC-428D-9723-22372CA3BB5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CEDA8E45-6549-481E-902A-40C71EABB06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C33C41D0-E857-46A3-8719-29582CCE829E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EBEC4BFA-31C1-4BF0-931C-C76354C293E2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44E922AC-7672-43FB-8913-697BEEC5A5E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4163C619-BE8A-4B3F-B87A-15132320414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45F07DE4-9959-4A90-AA5A-D83BFA14D1D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3F32647E-5850-4CD3-984E-FF74CC44A98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2ABD92B5-0131-4AD9-A831-FF249275E0E5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9F99E00A-E889-4F0D-B5A6-9A71687E5835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CA0BE2E1-9C81-4243-918D-144B6169820E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8C43E469-35BA-40EE-9134-E719A3751A5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00C65495-D1F8-406C-BA51-59539953432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183CF71D-5876-45AE-A002-4E826C06EB6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4027634A-D856-4983-85DB-BF1BE0330C1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3761ABBB-5FA4-4713-876A-D02149F82A2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B33DFEC0-F28C-418C-80A7-0DA83BE454D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3A143B93-CD68-436F-ACFF-B71D2DA1B02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5972FC99-5692-4F00-A416-F21CB7CBA3C2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7AD43171-0F59-4ABB-9653-30166EBDE0A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3341C0F6-3AEF-4A9F-8CCB-B3EB5F1D276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4944D8B3-5BD6-4677-8C35-9BE91D1AE2CF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07B3CAB2-D454-4EE6-BF20-FE0CF7824F3D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CAC9332B-ACB0-41C7-A11C-E389A610111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D3050059-DD4E-42BB-BC99-B66285A09182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3B3C2A5E-262D-414E-8D0C-2F40E51F0F0F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C41F2D5F-FD94-489E-9991-A7267FFC3AC2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A328451F-B1A2-404F-8D7E-AAACE99A55B7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89EB715A-95BB-4FA0-8F2C-95EF18D64666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A84B7D67-19D4-4AA1-B1B3-0FEFE448A576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7096E011-DFDB-4A07-B745-F8251D0CB26B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93F68670-1440-4196-A994-A02DEA32C847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CC574B29-FCE3-46E6-862B-8C3016910DB8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38608DCF-9602-40A2-88DB-65252E494909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5C8D0AC2-8744-4386-A0B9-281A8444F8FA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DE35614D-ACE8-4523-A80C-57630D6B95C8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A10BC90D-D49A-48C7-BFC4-CFA4D3A5D85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DE563EF5-9831-4743-976A-65D9DBF8694F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66A6B545-8A82-4860-ADC7-C0392ECCF66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77E22CC7-F653-434C-B5DC-64C35DA053B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C83B0821-57D8-420B-9237-89BC807DBE7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F86A54B7-F4A9-4F5E-A212-2409CA14AF0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1B55761E-A784-4ED1-967F-663E50DEDC1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C04D0EF5-DA3B-4C5D-AD15-CBADB8B1FAC6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67CC8BF0-BE6A-41C4-8B3E-B9C0DF59016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7DEC4490-BBA7-4308-A7CA-831505C5363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A118EC89-1920-4D26-ACB8-F0F7C8BFC77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CA533C3E-8920-486B-A0B3-FDE5CA5F337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7D6136B3-E5E2-418F-B4E3-D7163ED5570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58D80284-D3F0-4C32-BD3B-B9FC5230168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3C99E65A-CDBC-459A-9CE6-9A4165DE17A5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4FF4B365-BFFA-4AE4-B7A6-D5D327DC1EF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A357B774-9F52-4B35-AC22-9087A18E680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871E644F-4670-4BFE-9EC7-51CF1A53A0F6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23D624BD-D287-4CD7-ADA5-D7D43D2F14F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DC489CA7-6393-4AA7-A86F-98F5867DF58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83654347-D15E-4872-810C-EFFFA327B86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FB615D65-8462-42D6-8982-40270174C47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7DADBDC8-43CD-4269-85F8-85C877B1637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51832EDC-05B4-42FD-A15B-78EA0A83C7F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F2F5B422-153F-4381-893F-FA4EED5828E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95527A00-B985-471E-9721-DE98FD2AE21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442A43B1-EC1B-44FB-BC8F-3B6BB575072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7F23081A-19CE-427B-81E8-2091D759D19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C0088590-CBB5-47FE-9FD6-4B5B58998E7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50D08BA4-6495-49BF-A220-B571CC76E83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9D06E10F-F313-47E0-8CC9-5462D6A0932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FA4F6626-D3C3-4C21-8938-D027549399F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6377EAB9-BF4D-4566-BB62-971A85BD0B0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F4F250D9-C9A7-4128-88A2-D4290E7801F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1A413246-32F2-42FB-A43A-18C69B985A57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7B5F1CF1-FC87-474D-8B37-5EB2DE9A321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B6D5D0F3-AA88-415A-A793-E586DB8BAF4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977FBB3D-EDE7-467D-BAA3-6B496329F998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923395B2-9384-4DF3-9164-E3F1D8D90F6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86BAD7E8-4E5C-4B57-BD66-C05668CDBEE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FE3E5DEC-0AE9-452C-A1C3-59D2042A493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DF365A11-2BB1-4F3B-B45A-F6593A05D5AC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1EB0CEF7-B57E-4AA2-B169-E3FF6812E847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64EEA5D5-F491-4FE5-8A2B-DFF5593231C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17FF8148-0E88-480F-B88B-41E3139C55A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71A9B63F-B51D-4430-BB49-55B90AEEC9E0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C31AB62D-E075-4FD2-931E-39F7DC97CC9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CBE44290-EB40-4BC8-9B76-99A17508DD5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0AF19F96-9B0E-49B1-87E5-A80C5B49123C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C66B3FD6-1F9F-4419-B1CE-948841B4A2FC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24DA3EF3-FC1A-490E-BE88-F54B67641A6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E6C5F796-74CC-4D69-AB1F-6AC59938C8F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5E52992D-F9A2-4EEF-AF61-F06EA7971F0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3F074F7F-F2A3-4CBC-9992-144DA5FEACD3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B1B404BC-5152-4DD9-AA49-432FA75F34F3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489BD0FA-3F02-4E38-8639-498D41E36EA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1E6254E4-CBA9-42F5-8623-33FBA29EDB6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15E0BEF7-38DC-4897-8729-09D415CD3DF6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B542794E-1019-46CA-9394-7FBF5AEFF5AA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8E325399-6359-4C7F-8306-63485611FC5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CCD95822-DF83-4F8B-A9BD-37D945D6A561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6AD2CAC0-ADE5-4F4D-8118-542FFEC84CCF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8B824442-E0EE-4573-B0B7-0C905EEDCC6D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B12A9C18-A007-412E-B170-B0C754D72551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E6670C20-AA12-492A-A76E-9099B28BBEC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8CFE3191-C6B6-4F6C-8CE2-0E94E931D6A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E3890627-9077-4CEC-A347-5BE254BC1434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E34757A6-12C3-4A74-B2F3-7CC027A7EA86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97D89D6D-157A-4CF5-A00C-4245D87FA84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1A04BFFB-76AE-4D95-BB20-AA945697640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F71413D4-F408-4856-90E1-D91CD1CA5C6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A5CFDCD1-EA8F-4BF7-A7B0-F5EFD37E39E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41A76A4B-D909-4DCD-8B5D-A4ADCE3F673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5F41715E-6B7F-4C90-B2F3-630573B1EE08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79E6540A-4318-4DEA-B9A5-60620A7EFE15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58683BDD-0A82-4EFA-A629-8EEC8F218F5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FF9D874D-5F9A-4521-9E4D-B808078027A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EA59C6E7-96FC-43FD-9B21-613C7A1D857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C53D6861-5EAC-4279-ABFD-D58AA22834E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DCAA0A19-AC12-4178-83AD-E2FDC348CDDA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E0E54306-5FE5-4820-9473-CF80E193DAE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C8D5D38B-19A6-41B3-9854-8007A0A9228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E3C86686-E955-4444-B719-4A81116D496A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C92ED2F1-3264-4D15-8BFE-EB170D40933D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4C534CF1-38DC-4686-8FA4-54653CD609CA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FCCD408B-DE9A-47DA-B0DE-F9BD14BFB69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04001DEC-9CE0-41B7-8510-0F608AAA2405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0D87A5B7-F221-4B52-A61F-105887916DE5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1313B06F-59C7-4C19-978A-98081F1F262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301EB722-1596-4BE6-9322-A21BF0DAF2C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FA3EE473-ED36-4C7B-8183-2CA61602A5E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BF597B31-3877-4CE8-899D-74BAF708A83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4394102E-F8FB-44BC-BFE9-D3BA1536EDFD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FBE40ACD-8336-46C3-B6E0-C7365FA410D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D668446F-B905-4D1F-B088-9ADFC6243356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1843F5FE-1588-4A11-B8F0-E14E4429488F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AAECCF33-B824-4DDA-8AC7-AEAB34AAD2B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B17377EA-DB24-45DF-93D9-6D2B9F97144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613560E6-EF8F-4ADB-A7CB-0AA0CD7929D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88E2C19B-EA86-449C-AD6B-D4A7F97707E0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9047662A-2397-40A4-882A-B92B81A8BC5F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4BAA0EC6-C826-4865-A9FD-05B644C5AD4E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A6632387-819A-437F-9073-096E2557830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271E64BA-7E4C-47F9-97B5-9CF3A8F8407C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DE8B4944-233A-40BE-AD1E-3BC5C2E0C448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D4FDE93A-E19B-45A9-B249-EB9EE7CE497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11C6DF9A-F2DB-4928-AD24-266F9F5C3B68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31F0C7EC-892D-4975-8EF6-B27DFC07C5C6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592B897C-ED76-44ED-AE16-F7A0D19E33F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324B8B1C-92AC-4AD5-BD6F-B5F71D52EB70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0CF5B75F-ED32-4586-8516-72CB3F166DB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24FD3E9E-DD51-46A1-AF79-35CA7B52F999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ADD91AB6-4262-49E8-9DC2-C7D8BFA75F5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3EEDD7D0-B435-4431-9F49-D556A5C6094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CAFB8066-DF08-4F4C-9956-236AE665134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36BCA56F-7871-4280-9733-89A0B44CEA4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A6EDB1BF-B387-4638-8C1E-E1ADD301FC2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6043B0AD-99BC-401B-9D5D-A0F119E20D03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A9007077-ED14-423E-BBDD-4542BBD0D183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EB1C2D62-2CB2-4809-971D-141C60FD9672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EFBFCB2C-574E-40A4-A9B5-6AE191F9A5E7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51989D7A-27C8-4F58-A1C3-D9915D665A61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4EAE50CF-25ED-4DD0-9E36-2BE0AE727DF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A7E4CB90-2F4A-4B97-AD40-8B9310E6D97B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67AD9A70-2DF7-4C2F-A5DC-4F47683A107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0085A0F7-27E6-4364-B4B3-2DBC13AED2B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36DDE5E8-1759-4ADE-929D-75C251D4C29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8B807D9D-4CC7-48F0-8563-FEC2DAE0EEC0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78C0D04C-E9FC-423E-AEAB-13B2AA242EC1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7D076B74-D9D5-4DAE-8F12-FE0360DE4007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ECB96C6D-41A7-4A3B-B678-6213162AED2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F7D07073-D415-4CD5-B47A-FFE5EE1A456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B000358D-50B5-432F-8356-3379E5F3AEE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AE458849-D063-4964-A960-88D6B0F0D21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F4F7FF7E-27BB-4C47-881C-A2D22F14F87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4A886CC4-D11D-44F3-964C-6520A75B482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40FCA8C5-31F7-4F66-9A80-7727E969FE71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0BEC2CCD-395A-41A8-9947-AC8918D0D285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13757E9F-A238-4C9E-AEDF-5754EBBF65F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2B360F4A-6C4E-4DCE-867C-4C9AD468B69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EB69FD04-4CA2-4F4F-9811-885DCD30AF5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4982B951-9DC6-4105-AE06-B0C2DE42D74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32093C69-1B43-4D04-AEA8-C3724727223C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09715389-662B-49C3-8C07-4C08C74FFE84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016A9C51-35EC-4485-917D-22E4F7E2328B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2FC847D7-9A2B-45D0-A95F-A78C803F38D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5ECE80B2-F65C-4506-81E6-33A13758122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0E8008BB-B310-4A41-A8C9-CA2838A4AE1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E2035C07-8345-47F2-8261-63B5709F5C6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4D07694B-6414-41D1-B081-BFB2ADBCD2F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39C7BCE1-7073-4A4C-8B2A-F1740ACDCF0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6BCB2B7D-26FB-481B-8CD4-2D4B1793DBB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0629C171-BFAA-4408-8FD9-9841ED4FDF5D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E89410AD-9281-413A-A59D-E8856F1F6AC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55BE45C2-AF2A-4220-900D-D1F3E294F6C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96162602-C5F0-442C-9936-FD9760B53D42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6A9D51A0-BCC0-4799-86A1-C940DCF361B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156680F2-9EC2-4C5F-8262-6A2F8802786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BEC640CD-F491-4B10-8E02-2E238CB7775E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F92AE1FC-25AB-49BF-81AB-996C85277F80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49519827-AE5E-4774-BC12-0C962CEE06E0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C6512668-463E-48A8-8A6E-C259299A1FF6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D42C69FF-6072-4F4A-AE4A-2E99B740D256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4CE38393-91C7-4D65-9BB2-DE978EC5C6CE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B82BC1B9-BB07-4B7C-AFB5-8F3DD9C38D8C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C1E26C66-0CA1-4A8D-9F0F-A2C8AD0445AB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0B7F8AF4-09E4-4E9F-80AE-FC43AD9C9460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5DE26B9C-6B39-4E2A-8D05-EC67AB0CF203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6B61D293-3DE6-4857-84A5-FAC87A5C3C84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4BD0FE77-773B-405A-88CC-63F9C6C0466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A68B0989-B6D5-4384-A367-807D6226B988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899D98C3-4349-4357-9F11-67860EB16660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AB9C3FC3-698F-471C-A4DC-AEA7129CA4A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D63EFA38-199E-4AB6-8BD3-7527FF0CD4B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55CFCCB0-E5CD-40AC-98B1-E831FA20120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AE8F3224-14D4-410A-96DB-263DC551EC0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7E173F66-8AF0-414B-A9F4-D7720527E41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59E64518-5410-4258-83EA-3952FC1C8A6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8BC2C1C3-C18B-4664-8703-571FC5572FA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834F2500-0B74-490B-8AD8-EE300E6BCE9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215BC044-2BC6-4711-9B7F-431201FB061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D8F9349B-E8B0-443C-BF7A-E5219857701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BC93F352-F0E4-45E4-AD51-9E60FB319D2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7CB216E0-78D2-49DE-AF80-17D4123FFC6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CFD9E56E-CD71-48BD-BF66-707B11FB627A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A7475883-F8AD-4FB3-8107-FAC7BA43A1A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236D6C4D-0A9E-456A-B862-BDC063D23AC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03E85C1C-CD66-4104-B689-B9181F3CE50B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6B7DB84F-D125-44DF-920F-08C594B51B2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03F9BD78-10D9-4384-A632-5B6C73776AF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6BF261B2-72D0-4EC8-8981-43FE4AD69DC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85C9F7C0-72E4-4EF2-A723-B07EEF4A2FA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2E49EAD4-A101-4661-A125-3DF71E0ECA4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E088734D-7968-471F-A262-BF4A8B3BE95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7CCE6435-2999-468E-BFF4-257D6635110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46F528D2-4F62-4B7A-A95B-866FA0C4031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A54EE0EC-0D14-4B3E-96FE-3F9B877C8D17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55DAD134-FF53-4A03-97EF-A5918676FE4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F055E89D-3E66-4916-B4E1-C3EFB02F076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00BD68EB-C9C8-4648-84D0-C72BC489B80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F25AA603-354A-47A0-A4A7-0A954E441CB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DC07159A-80A2-4C64-B4B5-412F7327CD3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1D294038-9695-4622-B90B-E154F66C378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ABD057EA-932D-461D-832E-E6F79117A8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B86E0D4F-D34D-4000-BB5D-DEEF9933ED93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1A4600F9-7D91-4330-8D97-D31B3B40519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90EA4AA6-EDD8-4BC3-9B32-7F5A3C2B078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5F8DACEF-8D75-4F8E-9C0F-6A9F13508143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E158D7F9-4B8C-4C78-AA30-DB6D9B11DAE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72EE2463-2802-406C-A824-A665C27FFF2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7DA55EC7-73E4-4B7F-82F6-6C02BE258F0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B3DC1913-539E-4AFB-92B5-C2EFB2DD0E63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B7C752C8-635C-4351-B501-155240A2563F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8FDE90A1-5726-49D9-BC6A-9FA8E07081A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884A41C0-6BA6-4A18-BD74-0C54197FA3F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DCDC0931-F96C-4DB3-ABB6-CBA35958BC85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0E990F3D-9ADA-41F5-A55E-796428D7CACA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230043B7-C9AC-4212-97EF-B2F155DCB10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24CBAB78-4AFC-4B9F-A0B2-71FAA57229B5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876C74F9-CE34-4EDE-824A-5E67D5356010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7C6E73F9-9AD3-4DBA-B207-BF8D13C9FF6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16CE79B0-4705-4A3E-A6BA-988D1861ED5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165EB896-030F-4580-AD0B-65257604568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3933D6C1-67A2-4CC4-9736-6400571B9066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9D15DF2C-1ECC-4153-9557-6E96A6207678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65AFE5AE-DC8C-48A6-95F4-070F7FEEF55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BEC7184E-4995-4D77-97BD-A7276814882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6ECBD00F-827E-473A-A5F4-5003D8CEE517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03B3B73F-C014-4634-AC19-DFD940117DE3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EDCF16FF-D63C-45C2-AC9F-05CC8A86EE97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7AFB361B-1597-44FA-88FF-7AC58F5C0050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9631D1F3-E54B-409A-8796-FCA936F7152F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B71D73FA-3229-4FA6-B9CD-2C9EAB70933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56F93CC5-AC61-4860-944E-6FA9B7C8C4CD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CA981038-DA26-452E-B8E6-623878D7633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148B7714-3016-4DAC-BDDA-25E9705AD07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EE5D8F14-FB74-4068-94AD-A8681B32581B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CD8EEC92-2FC3-4840-A4E1-5FD8BF8E5C28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B42826FB-1CCC-4410-816E-3D6404C5574B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7FF17EAC-924D-41E7-97E9-83359832B5A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5D7D3347-F3C5-431E-9E46-F3D958BB34D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582CA2EB-671F-4C52-B51C-8901EC8E38A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27995068-4B3E-455B-A00F-C96BB7ED03D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CBCBF1E4-65F2-4FB5-84F0-D5722DC4C91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E87E3FC4-3949-43E2-98E2-F94A0EDF5A2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47854014-1A66-4ADA-BF7D-FB347A1F79D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A03764C0-BAB0-452F-813E-2D50CA2EDB6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FA6B4968-B1E0-4C41-8263-DE51C17C526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EE1B56A5-C288-4DC6-9199-1A75E96755D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D36EF6F3-CE8F-4D97-B7D3-1569A9640229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50ED4041-4ED6-4155-BBB3-4D7D51D3FAC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9D808436-2B84-4670-A44D-F80D3BCDC94A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912DDEEC-0A9C-475B-B105-2AA476239681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560E8FB0-2A33-4FF7-BA15-6D0842812999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FBE15FCD-55A8-4B9D-B5F1-8FE5900D826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49C56116-AF16-46C6-BCEF-AEBFE5240EB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39151DFD-5857-4F6D-969D-6DFAB8EF2AC1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D52D2F1F-27FB-44C0-8EE6-65818CFC49A3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2E3DC779-1E17-4CFD-B855-B81B735345A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01A182F5-6444-45BB-B46F-A0E3E660E41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2A97E136-9FF5-445A-9F56-9FE8091DE9B8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9AE0DD66-3F6F-47E8-88BC-B6DF26524BB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956F899A-A325-4674-90DE-99336152DBC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DCBEE459-279E-4453-B3F0-B2E0DC65130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38BFF2F4-754B-4C9D-A01A-CB2D415AD973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71DB44CC-6705-4707-AAB4-45DC89F71D26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66B3832F-E364-4527-854D-E85C584687B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D63430E9-FD0D-4844-8D12-31D0535737E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7678795C-C61B-45A3-87A6-04A447D32C3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B57240AA-410F-4396-831F-6F5BF98ED46D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EACF6AA9-6586-4042-B15A-B56E8ED3E3D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9B6290E4-759A-4DDB-AD69-52FD8AC0E3BE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86C5B244-DA77-494F-94B6-2FED969AFD6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7DBC690F-91BC-44AD-9E6E-E27C80AB128C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9E7311FE-100F-455F-AA66-17C743F2FED6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C1B87586-041D-45AF-9842-10DEF35CFF4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8AB4528D-C75F-49C0-B027-C382111BC4B2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1384BB9D-DD86-4592-AA19-79287215198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E3A232B2-E995-4CBE-9891-82984F92252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BB5DF6E4-3C16-48C3-9793-0BC330B51AC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A4C8DA3C-D1D3-4055-AE1B-88BEDB45B9F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BECC3472-2DCC-4CBC-9553-A69106E3E75C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AD1D7416-3191-471F-BE45-1704A3FEF28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8463AD44-0931-4F96-83FA-DEFEAAEF215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182D1ACF-7AC7-43F7-A00F-5B9C181AF84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B74ED03D-0FD8-4FFE-A3A2-DE0494C0FF9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B165A72F-4169-4EE8-A3A0-E39A8665D46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0BEA627C-06DA-4761-8D15-D194856218B4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BAB2BC79-C3E1-4F7F-B21E-E911200B7780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5126044F-F739-4DA2-A733-9E794ED13CB8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D2EAAC6A-ADCF-4CB9-AF0C-2BEF3F187B4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3621511C-C1AF-40FE-B6AD-481B67A912B4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DCB5F474-9D79-4C91-A588-C3879219A0C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12A345A4-9E58-4095-BC2B-F562E8BCF78E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4755C3BA-B799-451D-B1A5-AE678F0B7626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FFFD3CC8-E5C9-4FCC-B91D-DF493B37768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4CAA9207-51DA-4CEB-A4DB-28FFD238B0A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80CF617D-2D0D-45B9-96C0-8E5A2293D258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5A97DE4D-7ACB-48B5-8C2F-281CB3F7F1ED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53FB3D49-E0B8-46BD-8E45-35DCE2261F6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C398DA90-4F4E-4BB8-A37D-5FBB124BC4B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EA26BB7A-D4D0-4732-A99E-EF6269234A6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7B12AB0B-5F28-4021-9358-809BD0A5E3A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FC7852D3-9B10-43E5-9595-43F3CA3B964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46B86F65-F850-4971-AB2E-B896E771F51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983940E0-4603-4C64-8EEA-A410984CAD2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6B7FC669-E201-48F0-8FCD-672C74E1E023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7CCA61CD-82BD-4FE1-8ADE-4E569DAF6CBA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AFEF4BFB-C9E1-4F48-AD02-502D470518FF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AF5FDF05-C29D-461D-AAB5-FECF31ADE45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BDD1F2D6-C96F-4C26-B777-AF1B5E688E0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ADC22D73-F968-4E58-BB4B-33DA98EC073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50CFF4DE-3873-4BE7-B0B1-E8C1BE66B203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A80E800A-AF1D-4DE7-AC43-E2918E38988B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8C8C5798-220A-4964-8391-01D80C22A0CE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6CEB0EE2-0FF3-4533-AF6E-2E69F6DE490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571D0052-C338-4080-A093-71E1B10D005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9D3A6D26-CC38-4209-932A-30DDEAAEBBB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6178211F-F356-48FD-B191-CF69C4D9ABE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6AE9E0C3-0834-41D7-93C3-009E7888BAD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2760BBAB-AA3E-4498-9D88-4D109FF4556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E0503C58-8890-4B90-A552-E282C277DCD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1378233B-00EE-440C-B71A-15677386AA16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AB01022E-81C1-42C5-8722-765AA1A7FA1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3046580A-97E7-406C-8FE4-BFA31262270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EE524CD4-10CB-450A-BEA7-60109F93715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FA58D19E-B27A-4C5B-AB49-D515787FFD81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E8CAE392-7EFF-49BB-AAE1-B5F374AABDB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A6BD95E7-B4C5-4182-8B3D-99AF5A576D63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3B6BE8C1-BA6D-40A6-BDC4-69A9BA770E39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2F45801C-FF76-4ABD-A2A3-C4EF80C495CE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CD9BA6EF-2EF4-491C-9664-C5467CA544B9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B245DFFB-E558-4238-B781-2D87AEA63C53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ABC4D56E-39F1-4243-AB62-93B4B7C0F428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37CD4568-0A5F-4973-81D7-8D9C669CE501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9E4C4114-9AEA-4A37-B823-5E6B24E3ABFE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0E8E265A-7650-4AB0-9CC6-7EC1A7C86066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2CED3706-DF31-47D5-B816-6D4F8D5C0803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DDD9C1AC-19D1-4C3C-9321-451CE5FDA39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208F7D42-83FF-4FEE-8700-A0642D8D623C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5C624291-A6AB-421C-BD6A-5A848202A45D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360E2C26-D7BB-452C-9F73-9C6AF1B1667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75462923-F264-465F-9C6E-335B455E7C7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0E0113FD-DFBA-40BA-8795-83C4B0E2205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A8AC3C82-E016-4F0C-A8FE-98E24AD797C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25C1E216-DEF0-4B21-8AE6-BEDA0F4F3EA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DEFDC4E5-6631-4522-A1F3-9A6CD6864C7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CF91F876-0093-41E6-BDB3-1915E2B79FDC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F8646694-9F34-44C6-A24D-E71BC5C1DD6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B7FD92FF-5C8A-4E06-AAFF-5EC685A7E3C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897AC35C-771E-43CF-8E93-008C20BEA2F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6F1F0AB4-D58C-4E17-97E5-C4EE1EEFAB7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A470A7FD-5ABC-48F8-BACE-798221DBECC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3A6A8BAF-5465-4096-95AF-26B8C0B84B2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78CB2DD4-021D-4244-AF2F-D2CCB9D0FC2A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1B432EFE-CC9A-4B84-BBF4-656970DABD2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402AE6A3-025C-4D30-AE90-E1E47083FD2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FD3B3F5A-EDE1-4C30-84BE-087615EBCB29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1E893145-2D65-4AE7-A891-75E0631F057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43D205A3-8AFB-4D90-A084-F2CD6F7C993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DB202108-0F08-41D8-BE86-0CCBC60E90D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493A29C9-B435-47C5-BC64-7058597FF9A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034B05F9-8187-4D50-849C-271C3CAF790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AC9AB111-BD65-406B-8831-16CFEB11E04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C3609361-2E32-45F7-92FB-E9FC05D8CFA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94A7B548-E54E-4110-AB9E-9B0855D3EBC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220CDB54-552A-43C3-98E0-634AAD367A6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4F7E8357-547B-4713-9BF6-23F812947F3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3661EE47-346B-4B55-8A7A-52D4E5F6AC8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BF8AD785-5A83-448D-A5EB-2A36D20A5E2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941905EC-11AF-40F2-A338-769B0AC31B4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3D426A8F-AA49-4EEE-B3D2-E14C73A974F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8F3DA1A8-6A3F-421A-87C0-98B876E304C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994698BA-E3C9-4545-A097-F1CB3B83801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0BC3C75E-A579-49F5-9007-CD5438A6C09B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55E7333D-B200-47F2-860C-7C5C6331372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4066074A-F98B-4B89-A3AB-FBF99FFA83E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E701E477-5ECD-44DD-9241-CF116638261F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C1837117-3626-4A95-A625-C6BC9F4D330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F2808CBB-B98F-41E4-914A-2AE27CFF000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0CD01CE1-4B50-4142-BA3A-2C95C5BE4E2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DC91AA3A-AAC8-4FD4-9B84-85C6BA778281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FA26512E-43BF-4BD1-AA2E-200E1F4690D8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F027FEFA-7FF8-4E74-8B60-1F6D42F64EC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CF0A79F8-0699-4894-8620-4E36ABD9A8B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69BF4F54-98E9-4E13-BBFD-C9253A20367B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0910447F-E8AF-46FA-ABB9-7AF356F666A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4402E7B3-065D-4F3D-96BD-31A2E3C7013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4BDDF910-671C-4609-96D8-05B796CE7DCC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F7BA78B6-5772-475A-9D3C-B96BFE8BCE16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281143C3-BF61-4766-972B-5A9449764DC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546A945C-9334-485E-8A45-899A6112224D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B2819956-045B-4B01-898F-9D952B27683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9CC19CBC-4578-436E-A5F0-550B9A407269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ED561894-580F-4B7C-BFBA-27DCDFDD311D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E76E3F94-48F0-464A-B66B-A03104DDA75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CDB74869-D296-433A-B095-4AC5BA687A0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36DA478D-2485-45E2-906C-0C9E9C4E7FBA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304EE98F-3B77-4EF7-B394-D448B1E32B33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B2EAFB08-0494-4691-A02E-F544B059BAB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206E2532-E861-4A82-A983-36F26A08A8A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506D056C-E820-4DBE-AC65-5ECFE4B6A90D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BEDCADDD-16B9-4120-A14B-DC4DC151714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F3276786-BB61-4611-801B-499DD81FA1CF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B8E54894-D36A-497A-B9DC-3CA49B153BD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023804E3-C476-4D15-84F4-5E706639251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F77A1FAA-7EB5-460B-83C2-BC170CE69814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4E70C5A0-42EC-4ABC-B0D6-226FF05746E2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3220D0C0-F277-4D3C-B2CC-FFB08496D0C0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DC95CC7A-7D65-424C-A133-143B43E30D2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802EEEC7-0E5E-4DAF-8912-A088C97CEC1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2BDA20E9-0F45-48D3-9042-B4676946483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181E972C-BF67-4FA9-830F-336E853BE81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D1FA40D9-4A46-4765-B938-E67BCFBD562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E4818711-ECB5-48A3-967A-89428132080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184E0C10-7B73-44B6-AF86-2E8BFAFD0FF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62D41340-1263-40E6-BB8B-D3BC3F92540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04A9E358-F738-401C-ABBC-173FAD08EA5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BB4F8292-F0C6-4694-ACA3-01006AD5921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6279E350-9E67-4141-BA2C-BC276BFB37EB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178B59E7-7AD5-4BED-9946-5EFED365714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9A61ED40-AF79-4A74-AB83-99A88EEF148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8AA1770C-9555-4308-879D-6F5AD1EE65B0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73657CE6-6D9F-4296-B543-0405AA9C79F3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4E60F8A6-E546-4EBB-8B61-109047236B8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3F785A12-5BDC-400B-8B7C-F6F5BA459995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1313E529-D6AA-4E30-AAD2-9EA47BE4EFB9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0DECB931-7BAD-4146-95A9-F2CD0C9BBF90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D67A902E-5AC2-4A1D-9DF4-9ABA9B1FE5B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CB08D239-8A54-430D-9A4B-F62CB69CAC2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658D10E5-2BAD-4FBA-91A4-23B194AE7E3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F3EB6CD2-13CF-4DC7-9451-BA6BD22E55A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F55A48CD-18E5-4F15-A4F2-727905171B5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0E9CF949-E591-4B08-8036-84B0771526E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306C0626-D682-40D7-8A4B-787AB0C93929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137E26EF-F375-4382-9358-E4883CB9FDAA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CD1A73E5-52D5-4FDE-A466-8B9E59D5849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FC2231D7-C60C-44AD-AA92-918B443763D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BB3381A5-C110-4F84-8970-B6FCB4CC250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BA101" authorId="0" shapeId="0" xr:uid="{2485B460-A487-4265-B37A-DD047D3E4C6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0C98BA1D-679B-49D7-9F11-97CE0C241584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65D24D85-CF29-4B0D-A342-EFCF423F297E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A8B42107-1838-4305-823C-E7871212B2D7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E9C7B3B8-563C-4B9C-AEC4-C016C3CCE9EE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0DD758C5-87C1-48FD-BA44-29D33455E01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0281E399-62D8-40EC-828B-E8037F1C8B8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2C817E1D-9651-489B-8C39-CA9CFDED30C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5609A3E3-42A9-4087-9CA1-6FF65F1B796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35C3C914-60BB-447A-86EF-96DE8AAF9F9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9821FD42-BA11-4BCE-A9A9-9D282FFF388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72BC55CD-9CEF-4ABC-9343-1340C3806774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FB32647B-E6B2-4AA2-86B4-E7F83994574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023D37E4-AB99-4827-A5F1-F7DDAC3AAFC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026E4281-DC1D-45C6-9CAC-2AE2E8101E8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97F617EA-6927-41C8-803C-17A03E57EE1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5699F866-E834-44B5-8E55-093AE574192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C09B917C-50A2-4ED7-A6F6-59934928E356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AACF036E-F48C-4EE3-9B70-EDE7F8BFBD30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47422D2C-CA22-4CF3-91C2-0A82C6BAC591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3F8BBD9C-32D9-4C53-9EDF-48A005F39F3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406F58B3-3583-49DA-ABA7-FC6F38634C9F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81DD5C95-95B8-4BF9-B3CE-DCC88B067AA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C681F642-F115-44BA-8847-BB2552FDD809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00FE1B87-9703-4F7F-8F40-FFE98678EEC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B3CB36DE-7C7A-4884-B8FB-1A27485C2FF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7AF351D9-F2CE-48ED-841A-395A1B8B32A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BD85BE9F-37BD-4EDD-9987-6E69E9AA7CBD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F518AF6B-C249-4AB4-813D-512C1025D96A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FB7FB138-D08C-4537-8804-CAA440297B8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1BDCA983-F949-4230-ABE7-991D548DA30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58B7E0FB-7C63-4F8A-AF10-02B05A4EEAC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A8FFCF19-DF4B-4E73-9DDE-243BA4AA9E5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1D920DB2-1EB2-470A-9AD5-082FCF18C90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450594D9-4FA7-4826-85C4-CF00871D1A0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6132DC66-3C04-4EE6-BA16-7564F695336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81698B07-BBF5-40D4-9AF5-541F268C8B9B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825437D6-90F5-4749-85CE-A85367DD912A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DF802D55-D23E-4EA5-8010-6933891BC74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86302558-BC6F-410D-B75B-61ED9A28525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EB90DD33-489E-4EFA-A9AB-A5DD3BDECA9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8D45D7C5-9572-4203-B20C-1544E280330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C23081F0-42A6-4353-B54F-1B9919550E59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400D46A2-669F-47A8-A690-11EB7E97E65F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0D4C58DC-ED76-4F07-8AC7-004D372A5C37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1FA19EAC-39AA-402B-88FE-5C702324205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705C921D-A801-49BD-AA84-30AB407FCC2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2B37E3C6-3C24-4FB8-8033-F823F287EEB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93464262-70AB-4B14-B61F-03B48F6F095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58B06E5A-AAB7-43D6-A33C-251DAEEDE84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01CB5A77-C499-4329-B279-CE9D8F981E9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6C55B718-C0D2-45AF-BFF7-B77399BE23B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B07E2B85-C6A3-4CDA-ADAF-FD96316A4A97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0B899642-F3E3-4DF5-97BA-33C32280EC3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17F3E4CE-9616-4FB6-AF94-A55F4F09124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6C501B0A-BEFC-41C8-BB8D-9FB74B0CB7BD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4CA0A2FC-5D0C-4057-859C-C1565BE236F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D08C97F1-4EA9-4761-B15D-9DF103E225D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E5AA7A14-0A7F-4034-BB10-DBA5AA8802A8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E01FFB83-7571-4435-9CBC-67852BDBB4D5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E106B99E-0A9C-4460-89A7-15401BE7EB3B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7037AC77-158C-43F3-AAD4-9ADD65241B25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35C06DEF-2280-484D-AEF9-F6CBB3955045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85559487-9950-4544-AE4F-DB14013AE6BD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6EDB086E-F0E4-4DD8-A977-A7C8D207403F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6121487D-7370-4B36-BB1F-8C5625A53C5B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782EB960-92A4-4F1C-8E6D-3815D5B82ECC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D43701CC-5974-45BC-AA8B-BB7720ACDEE9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2F08D040-29AF-4DB0-A77B-EC2A3404B50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6DC2D3B7-2BE8-40C5-8C1D-FB2ABBEFCD8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284D7B39-5570-4A80-95E9-27AB387BF878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CE62B630-515B-4335-A060-518DC2435AA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4E882B3F-016A-4D67-B6BA-C450D3C512F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B6FFC9ED-DE77-4677-B71E-1BB5F229669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C125047D-A78D-4611-9243-94DE25169CB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B499A9D5-46C9-4642-B303-41D6EA6E850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286EED10-742B-4276-9F59-307B8F42207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83D10008-8888-493E-A30D-BDC5D6E60FAD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3D00E5A9-366B-4549-A3F5-184510947A8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27EF3D67-14E8-40BC-AF2E-3DC36ACF51E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6471B5E8-AF46-4B5F-AE97-91A06CA7A9C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42673D08-6EE4-47AF-A776-B0E3D233821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F4040873-18C5-447E-8CB0-42D1D3B078A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C2DCAA80-BB96-4589-9A7A-1360EBB0BB0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E6936708-2F0C-4717-93FA-5140D57A1A2C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4677691E-2659-4996-8671-5C37E1358A1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C479237F-0DD4-4B51-85F0-0F7378DF686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85B1731C-8F90-4DF0-B4BF-261A324B2E85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CDB30256-DE5C-4A6C-A03C-3B6F00B483E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53098DAD-B0F1-4FD0-AC54-223A5ECA907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FDC98888-D01C-4447-9D5F-41D27BCACD5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17C98A99-135B-41EE-9D21-212D54FFED3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EB81F1C3-31D8-4B5E-BBC9-8F33100DD63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B716D225-1795-4984-9134-23907AD4E61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F49C213D-6BE6-4648-A0B2-562F8794902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DEDAF6D0-C726-4ED4-8A08-40B74D4D68E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A22AD83F-CE61-4AEE-98B2-1711DDF4B9A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1581304A-5711-4ED2-8221-46C9EB526EC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7762250D-7A8D-4253-AC11-B8E09709706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96CD30EE-97B4-4132-B861-65BD1E733AB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ED0B26AB-803C-412F-9698-9E3C81F0B32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10090C02-1A4E-4999-9276-09D4C56FAA8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4254FBEC-E344-4045-90C5-A4BEC5591C4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607EE7DE-2244-4D66-86E3-11126B78618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02D02619-7202-488C-BCAC-C71CDC5F0602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ABF3033A-422D-47C5-8980-6FC2B09DF17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D4CBEFC1-AA41-40AC-B1BD-4A8CD1E8DC0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3BEE48E1-48C3-4651-BB7E-9385D8AB5F6D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00CFE8FD-DBE8-4431-8CB4-7ECCB8E236F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02113E76-F57B-40FC-AB1C-46A31309FF3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99C8FB2F-4601-4E51-A6EC-6C9C13179E2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4D133569-90D9-4F78-AD16-B459624D324A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D1E82BEF-E17A-47AF-9B06-95C4C9FC8885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DA81B464-7388-4441-B869-60A042A97CC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5107CC1D-4D66-4B9F-B142-2E903598496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79D868E9-7159-4620-870E-8BCCC5DFC014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A42A13CA-9D77-479D-991E-AFA59FB9705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3040A247-B577-43F0-96B9-A25A693172D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3DF9F010-F944-4A6A-BC0D-432FEC04C861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470B2316-C066-4689-86C5-028A3A6A55DA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29FDD10C-2F20-4711-B602-74DA01F747F2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135A48B2-7B6C-471C-AAC6-6C9F18FA1864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E151C568-5AA5-44E9-B480-59CB6D629C84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B4935E9E-ED83-49C1-95F2-7FDBC9F91B43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3E1D587A-3845-41B2-8309-FC19CF1F10B4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9E0F19CD-D8A5-4369-9DDE-299EB5FCE93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AB6DC83E-A45F-47B8-85EA-816B46BC9B7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EAEFF56B-65CF-4E80-A111-17540C991399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A7820E78-3FAA-42F6-AEA0-6C7FC5908C76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62C72FF2-98EE-4748-AE0A-56956B520F17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DFCD0579-3B2A-49EC-9D0D-3DDF9B0976C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443436F5-60E7-4F13-8FDD-DF1B0EF89A48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0EF741CB-E414-4282-9AEA-F42E9C4FCC4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DDD00972-57A1-4B3B-9BD2-C2714933709B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20F59BA1-B404-4FA8-82BF-1176196E7F1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AD1C669A-97EC-4D1A-A0FB-EE21481AA37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E300C0D6-345E-40CC-8459-657BA2E8D22A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C6CFECA6-7157-41D8-A41F-063BC6A980B4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FBBF2D7F-09DD-45B7-8CD2-7AB8DB57D6B9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81C9EA27-EF6C-4F01-9278-FB0A5E01C89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4BD201C2-2BCE-4352-948A-710CAD4D426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83B2C96E-388D-42D5-8DBE-56B42AFE2ED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201A8A5B-71C5-4C49-8E05-3F5AC5488FB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14E3FF39-72EC-4DC7-B38E-7B4B213E2883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51010236-AB25-4699-B4AF-CF381DA4E24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7F38297F-A9C2-4A05-B7F5-CA32594A71E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30159A8D-C1D1-43BC-AE8F-029BA1CF5F7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6FD2FA36-5015-4228-9795-65D358B7CBF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121CB4C1-A96A-437F-97F3-6C26E7269AA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199409CF-AEE9-4185-A875-D61D6EC55EE8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C3D8955A-D430-42B1-B794-5339D425721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97D8FF0E-C7D0-4337-93C4-04FBA291DE6D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217E2935-FD85-4867-94FA-FE689F0B7B45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3F608AFE-87BD-4960-A5DF-6F6E6D2B3B1A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3CF633EE-E0F2-4F8E-AD52-93CEBC27D7E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A81E362F-D974-4911-8E57-19D21A78995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10B63B23-969D-49F8-86ED-6F5477E8A9BA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749E0BB7-B68C-41E9-A24C-3603A47BF7A6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F2A6BBBF-E5D7-4FEF-8B55-E7DEE7C3C51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32DF4F00-775C-4E3B-AA42-A05D1B49F51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BEB5AABF-EDDC-4307-B806-547931AE6BBF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6EE9BD92-6207-4803-BD90-0B2A5923132C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9A623605-50F7-4682-AB84-9BD58286884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82B58155-3AA0-4A84-A126-0195EB245FA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DDA2C1BA-9123-4468-9603-A9516ED45DDC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1128F39A-9327-41A0-AD29-05F56BA925E5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553A6CD6-3A5A-44D6-ADBA-4D1C167E6AB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A3E3A691-B2A9-40FD-B0AA-26183CD950F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E8F2EF78-B57D-4DF5-87FD-04EE79D7605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72634E54-A12F-4D98-8AE6-9DFB95B59AC7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C4437DB2-C32D-40A1-A763-FA24CF7CDC1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C09EB3A0-0C0E-4CF0-B719-E82CCE1D1C0E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BD99EB18-A494-4515-A17A-61F7EF68D5C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BF1E8F38-89C4-4710-A2F3-454813EE7C03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D5BC279A-BA46-4365-A258-25F3628DA1F5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B132EE87-460D-4BDC-B091-AB285F3722B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B40F0AA7-9362-4B32-A980-E29D456E84E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93DBFD40-9A53-4AC3-9F92-85F85879841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54A7CAD7-6F5A-4FF2-B601-33F200CD912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04459B11-56B3-4A4C-8A7E-FC020606CF3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7843F893-638F-4256-8504-6EC40FE3A42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1F8E2B09-4F9B-4E97-B264-AB53F9D9F286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1E311403-F15D-47AB-8AAF-86D744E56F0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A6928CF2-18BC-4308-89F5-D422887E3A0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2E489611-87D5-4CA8-B3CA-0867E872233D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CBA610A0-A95C-4749-8219-DD75EEFB3B3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534848F5-C621-4B96-B563-B2BE5E9CE7E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5B97816A-31CF-4F2A-8FFB-A143CB76DB03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693E7EB6-8752-4C24-8A5C-BEA9AD2F98D2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CAF48924-7A2B-44AD-AC9F-CCA2BCB49F2B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A167C874-A05E-4BA2-9B3B-B26D9EBE6CC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5A3C6F7F-656C-4186-A64D-6F6714C3AF75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E2C8D6D4-1F47-49E4-8537-97936F4D96B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C83C2876-EB0C-4DF8-BD6D-EDEABFC56B63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8E28C38A-D1B2-44D2-B259-B699AC1B66A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3BEF1605-D29F-4DDE-BD8E-DEFA580CDCA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C15CFFC1-5B02-4F5E-A94D-44A50385CBC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80690E98-4365-4123-B593-DC3E6C64D9E7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1518E868-CC26-436A-9FB5-80AAF8529180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83A63873-5334-4BFB-818E-8372F3391DF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16ABBBA1-8CC0-4C9B-A9CC-2BFDE63576F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70072A62-60F9-468A-AD86-1A28B745D3B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DCE1C194-4A75-428F-9BD9-B8EB7D3BAB0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303231C9-B632-4995-9D66-4D76ABA8676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2C8F9E32-7388-4F7F-95A1-42E9E20BB8A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D71BA28E-2496-4DA9-A654-3B42CEA507C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34B0B8F0-069B-4D68-8DE6-0418315815A2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69374547-9396-46D5-AFFE-3DBB3A6724C3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15B30FA5-7E50-4FE1-A8B1-5984A0CB7D8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8082136F-C42D-4A93-A606-57133006C2A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1317BCC3-04D1-4149-952C-AD6A2A3AC4F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A00810C4-3287-43D9-9CB0-46B121FF014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CA182F6A-0D79-4E8F-8856-23DA003AB7DA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3BA88B51-F0C1-4048-B53E-8D8223CCB47B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4E13AF22-550A-42B3-88C3-2977848C1F2F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59A98834-A62B-4D3F-9467-6E4DE581320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06AE6C6B-C0F1-45D6-BE50-D8832A3FAA6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D00AA9B4-A249-4500-836F-1F56EF08E0C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058027F0-E248-4DAE-AB1F-B4D913C06B5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7843C0C8-53B2-4343-81B2-27EA8BF642D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03A99351-B271-4CCC-942E-7461C35A3CA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0A72B980-DBFE-46E7-817F-92B70982294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84C60085-3DCA-4B9E-BD67-9058FA056674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F7611F97-8FA2-4A52-BA1B-A56A51BABB2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FCA6C98D-5A37-454E-A11D-F8880169130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81B613FE-4A8C-4CDF-98F3-80010880D23D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7CCC28FD-6CF1-4AA6-8DE7-98B8CED01CAB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F388156F-9263-445E-8A46-B158E59F7CD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10CDADF7-8DFF-4DDA-AA6E-4E15F16A7B47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76A6D03D-A621-4BDF-B043-3967DC7E8A79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ED71B09E-568D-4786-A696-4E8C6DE3BB64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12B605D6-F480-4DA7-AE83-E648234C2E4D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7528B819-7E6C-4412-9FEA-A3C23BA89300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48D1ABD8-C4B9-4091-A60D-5A0083803E1E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3F2CCAB1-B42D-48B8-9285-D9B34695D448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68EAC85C-A662-440C-BD65-628F64C07D32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9F18B476-3630-47A1-8DA6-12EEAFA519B7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6B5395A7-D16A-49B4-8C24-B798B21A9E57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62102030-2EC9-4090-A80C-F403A93BD1B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5AC5EB6F-B0D8-461B-8E17-FF102237CDC8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FBCCF67C-E923-48FC-91BB-04E62E5DA08B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73178480-D9F6-467C-8C33-4C4B0401E646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D1953B54-6E1C-44A4-A598-2AFDFD22A86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FBF51BF4-B2B2-4FC3-954F-96CB99DAFED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C8F9AB5B-DFBA-4939-B698-DC26EAC2060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A1DB02E3-D666-4786-8D1E-77B172616CF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B3052694-CD8D-483C-A6C9-0566C6E903E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9F14E2BF-A705-458F-8585-DD1A30BE08A9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D89F2EC6-E5AA-42B7-844C-8F7882A4A58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C9E42306-9FB5-4130-925B-8AEF6768C13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52AB6860-5293-46DA-A101-F03785A00FD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4DDA960A-DDE0-49D0-B728-B72C9B4471A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C4C4BF3A-592D-4661-8605-2BED6897967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D7E78CFB-EB40-4157-BA24-4B4959564D4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93B4ECC2-20E6-4E2E-BEF3-D6D5374483A1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F1A18847-1D3A-44CA-8A8B-A829F956047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6B85ED39-AB20-4F4A-BACD-18E30CD5AEE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3F6D7657-F537-4C41-A90B-DC594AF507A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D55C4EE2-E49F-47AD-BBC3-6B371210AA7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5353F849-3D81-4B9B-9BDF-A402530A19C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8C5372C1-C096-43FF-AB14-B578FE26A95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8D8357BD-2261-455C-A450-82E2D9F19D3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3AEB5A60-4C70-4079-B9B5-857626AFE64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146E6DDE-B023-4FE1-96F5-E4BD0AD59A8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C02271E7-1F6E-41CD-91C4-842D2AD31C0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550D0394-A609-4335-911A-89A1B4A379E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FDF4DBC5-E7D2-40FB-BF05-C4108A7D612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B59D2553-6448-426C-8A99-01F2F0D33C3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FDD2A48A-DC3B-4AF7-8054-0538F825D29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44487435-EB1E-49C9-87B8-AA5F84EACDC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3ACCD912-0BF8-4FBE-B384-9024ABEFB42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DE46F82A-69EF-4C72-91E6-1689E967B86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0E237697-7F31-4901-A145-6FEFA61BD9E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FCD6533A-9C05-4C18-81A7-1E7370C2D00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0A4222AF-FE14-4420-B7CD-DC5380FAB1B2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A292811E-8DFC-4B83-BCF0-94DAC7DE8E0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C8D254DC-D453-4656-B0C5-D71754A7123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A9F7DC68-F098-444B-B2B4-F09247ECE9CE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BE940571-CDD7-4D76-9BDD-89C03A89381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EB75E5C0-5C69-4F86-A69C-1F9C04ADB6F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CFB63370-9E73-4D2A-84FB-7B359C70543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A1444CEA-69A3-4E39-938F-366C7236219F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B92767DF-E694-4783-A585-174CA3884699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F980FB08-76B0-4150-BC95-F60438637DC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38BE69CF-9248-42A1-9C79-4DFC9EE9D34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26FED6EA-C805-4830-8B77-D149DAE91042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50E1D5E5-D783-436C-8B61-30072857633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8C061CE1-AE20-454F-80AB-920D7406B5D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1A372E64-96E0-4DC8-90B5-752D37500C5F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629B3F99-8CFD-41FE-A711-3F52D3691518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3E3D6DCD-E86B-40FE-AF59-BA1E36119A6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5999701B-858E-4A8C-B8FA-89DED563E71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5D3CC5C1-C38C-4C38-93CF-A51E608BB13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2852DBA4-01A2-4A55-AA73-94DFF0E845DF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9AFA35A9-D1CF-4798-8759-6BADF7CE4742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FD95757C-AD41-44B8-A269-2FDDEBDA30A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C0AA3B73-AB9A-4126-A563-BDF6FDECD8F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BCA4A50B-0828-40F3-A53F-729FBB26AB1B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6A658FFF-0683-483D-84F6-3EF5F881615F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1AF1D584-138A-4817-A6D9-22AE1C072498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34DA384F-54B4-4575-9700-7D2E76AD3DD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81D7239B-B5D3-467D-B7BE-C860EFD02FA6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98A14851-88ED-4DA6-BC21-D5A27AAC26E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AA637284-0CE4-400E-BB0E-9BC54F29CD41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CE412838-0B0B-470B-9929-F7039295342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ABCC220B-E727-4638-A60F-20021B56754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8CDAEFAE-E11E-4C34-B390-AD6193254ADD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C28DB726-F9F5-45BF-BFB9-E5171067B522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A7632731-3BC5-41D1-BEAD-E035744E5CB5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E6F66775-1CDD-48B5-BF9F-9EF61C3EEE7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E6125718-7F75-441F-97C3-D3BFB910EB2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3A334CFD-801B-4C5C-92C9-DCFF5024392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4A83DDED-B91D-42E8-BA7E-8AFC023C335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8A7ADB88-9FCE-451C-840B-182D6F362921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6DAFAD15-7B98-484C-83BE-DA2626E4078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2746F284-FF51-44EF-AAA3-B831951B7CA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FC19CFFF-CC6B-45E2-A6EB-61F9F8FD1F8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A44B3111-F102-4CBD-922D-DEA07B6B1E2E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CD0D9E2F-F0F6-4B43-B4E7-4A2C6F312D1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AEC35800-63B8-4BC7-B83F-EC84D54C1F6B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B6AB71B7-FC5B-458D-89F9-AFF890985F4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A174E14A-8DCC-4DF6-8B5A-E2463CA7D6B6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DF4152DC-BC07-472D-AF5D-E45890EF8C6D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FE6AB971-E858-4093-8A77-91654DF3A397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35A365E3-5E7D-4B58-8426-390B18A0EB0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90C0A55D-2C39-4971-9CE0-F0FCF1360D4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FB41AEB6-06B4-47FF-8D97-DFA365FEB58D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DFFA370D-EC13-48F9-AADB-04D19DD1944F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00C9F92F-038A-43CD-A7EA-45617E6C558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960AE1F9-85B0-40E2-ABD3-1B928B29137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2F993B82-3863-4709-89B4-4229B68E530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5BE189CB-95D2-41E7-BF2E-FAD5E1416F7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BEE42DE8-3EBE-4DE4-9517-F321A711B6E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DB1DFD0A-17B1-4EFD-8BE3-12B3704C941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931D457D-3F29-4CE0-9A32-9DF074A819F1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E3F8BFEE-C119-420B-A145-912A6D9F927E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4D2CA2FE-DF62-41E8-9DA4-8FDDCC26964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083938A5-F625-471B-B4F4-2316AFC9A10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91003C3E-F124-497C-A2E5-26ED0CCA98B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4E829AC6-0922-4A02-B467-90B93AD78CF9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1F3FC097-43AA-48CD-9E04-BA7EB9239D0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D3501628-5A3A-48F3-8248-4E2789308CA9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5A2E8908-4AF7-4B56-9374-35599B6FF87D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7DAEC2A0-AC35-4685-848A-7AB015A6734E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9258A18C-542C-49C6-8640-D823215E1AFD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0225E52B-2F3B-4366-8361-45B049BAE66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36CD643B-4928-45A2-8438-5A70A620903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A0F70D85-E68F-4F2F-916B-FE035B44B3D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FAE45186-770C-4EE3-9438-D597EE53934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33F9A75C-63DE-4A98-B0F6-CF70FED0C45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CCBC79F7-7EB6-440A-BBEB-96742C396CA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2A172717-6D25-436E-B028-381F9FACB536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55941570-09A1-45B6-B612-77E253B1263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8EF90B8E-B008-4635-903B-B2DB5927AAE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1B284FC0-F711-4A14-BC79-9869EE20305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BACA45FD-77AB-4A33-A29D-EE975FB7CD5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F7B95D35-176C-47CB-B728-9B99688DC3C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C3C7E8BF-E510-4255-9FF5-D8676C51C016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DEE9BD7D-77EA-4621-99F6-654A16B94376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7B4A3BB4-B15F-46B5-8710-0F9D9A0F0101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CDD45B69-157D-47B2-987E-1308EEC1D46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F124245B-2643-4A98-ACEE-451B3A2B2398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D6581205-55FE-46E0-8651-67C577C70D8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B240739C-E694-40FA-B2C5-43CCAEAA2CBD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59F26AA6-607A-4311-B4D9-2A15CB1372CD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58AB0C4E-666D-4688-8350-8CCC76B0D1C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3C6DFEC3-BB56-4296-8BF6-DA74CD74140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67D453A6-4CC8-4B21-B46A-EFE4C38BE44B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7AC1E77A-64EB-4406-82FE-0A8F1D36E252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2432D06E-226F-41C1-8085-B8FC98CF9A3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24707289-4FE1-412A-AEFA-B5132FF8382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1E65601F-B690-46D3-8F89-FF0A614E426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F681EF35-D27D-4981-8600-54CD6677FA8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8CEA04FA-FC8C-4026-9D38-87997F44F09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12241F18-A6C1-4707-A9E7-9FE4CBC7F26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E18478F0-51D3-4190-96A8-04B3EA986ED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E8DDE22C-AD9A-4790-87B9-6454D61A647F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E0A81235-0EAB-4A0E-B375-E2F0012E31C5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CA917183-0E15-4E75-8AC7-C21C13B3A0E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D60EF8EA-CB02-469F-845C-5FFAE4278BB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CEFFAE16-2B38-479A-9DDF-660D4E4BBEA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0D064D8E-5C71-4567-8515-6A2671E4F4F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DD159805-92DB-4F35-8ADC-1F6FD360B041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BF5B1526-3A8A-4E41-9628-2D500D76558F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4BFF8FD4-F84A-402E-9129-CAFFC2E47D7B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EBC63AFC-5518-49A3-AB82-B8BA7853D19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90C8D519-D60C-4E0E-8243-D61BCF41502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D526DBC2-1036-49A9-A4B9-5C134E4E2DB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600A1BE0-B4E6-4563-A037-562900C7644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5CB7138A-BF39-4D23-87A1-26A8552E88D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FA978B06-582D-4AA9-8AAB-50E884A1500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56F3F9A1-8BA7-4821-9C4E-14BADB8D909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69CC0CF8-D749-45EF-BB51-75C1B59DBAE2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5C3223C4-563E-444E-BCEA-CE7ECA19874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E39B39A8-3C8E-4F99-A4BF-3A1D0BB9050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811744D7-05C8-430B-9663-A7E8A4EBB8ED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D1B57F8B-9131-49D5-889A-F901D2F57343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FC443A00-B434-4682-9EA9-E629AF1CF91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B0681A50-D1CF-4A41-81EB-B72CAC7208CA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7FCFF0CC-B456-475F-9280-8ED950F93B53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2AA79EEB-AB28-4585-AFDC-BB2701505001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656DC884-426C-4C17-AD33-979D0E6E2D32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870FF659-5247-485C-BC81-810EB908823D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C5F55BFE-A5FC-4CE4-9176-D4802FE074F2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091993EA-262D-40C9-84E3-61EE46DD31AC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8BAB441F-38D5-498C-8B8E-CD43BEC50A5E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F4C3301B-6C40-4254-9588-1CD56C9C4DE0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2CCAAD23-3B5B-44A4-A674-6FEC0103A326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BA3F052E-B0B2-4734-A63B-6F9AC301AD9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CB54A370-9F88-4B93-A05D-95A840ADD481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3BAA4965-085C-4969-B3DF-5C064491DCE5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0B85BE34-1A5F-4C68-AEC9-C1B8D050F84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06F46FE0-D673-48A4-B1EC-901CC1EB6B5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CAE09098-31AE-4416-A36A-EED49959916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429BF07E-6946-4FD2-98AF-E324794583F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F08F9652-C9CD-45BD-AAAB-4B4E63E7B96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98AFD87A-BDF7-4DD7-AE1F-817065A2F46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B9578815-7902-4F55-B00A-4E4443D8B01A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1D47C0B0-82B5-4F25-9331-65D5FD55458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BF50B035-5CC8-49C6-8E0F-30730F845F3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B79AFD33-97D3-4DBF-AD1A-48C26383899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83AA8E4E-2110-4A22-9928-B4E941C5CD9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6843294A-B9E9-4502-80E8-A6886A78652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F568E0C4-F27A-4EDE-8132-5FCB372D4C3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2A58D029-39F8-4469-8643-A605B2C6B912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969729CE-C782-4928-AFF9-D874812E712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C577E962-2518-43D9-BEA5-1DB7FF3ED52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753E159F-CC66-450F-9D1E-6CDF89424B74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DEFF2E65-A3A7-49F5-9850-D47A9FBEEB9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411E0E4F-3789-4B9B-8908-7B36AFEFCEF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B71FB6DD-A0E3-4EC9-AFC7-86475B46BD9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FBE045C3-2219-42CD-8504-CE16EBA8A07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81D264F6-54C6-4F31-B871-F9A4C8F4B77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64E73D40-E0EA-445A-9E99-DE5325ED045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FD8A51E9-7127-49C0-956D-A5556F17A4A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D6E71D9C-0EA9-4928-B12B-2306EC27E47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A2B4820D-8347-44F3-BE1C-F8F0C8E2545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2863F45D-5773-44B7-A709-FBA8CC1D3B7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100A7BFE-319E-4417-B030-43E02C6A20A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3EE82ADC-77FA-4FB0-A68F-8AE295676E4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59C0D906-A400-47A5-8216-D1112D4C747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67275C6A-3C8D-4DA1-8C4A-4D490753C47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69911C77-B60E-43AD-A882-9F962FC7F4A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15B4A6DD-0044-4578-9AE3-CC88E71E51F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242927C4-E155-4BD6-89BB-E492B9808C00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AF4E8FA1-D197-4886-982F-113FBC32141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BEAA2985-6940-4EEF-968F-7214AC76767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4818B543-535A-49C0-9E7C-3494833DC6A0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A3A87857-6C7A-4A59-BB66-4786520C435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F8AE59F0-D9CC-46C7-9500-3F3F9A3F96A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08A985E4-8A03-407F-B837-554BCD5CFCD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9AA2BEE7-49C1-47CA-BF55-059A833BDC4B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371DAFA3-F7A2-44C2-A33A-03370AE618BC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8AA128F6-C812-4386-8B29-A5062CBBCAA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68337427-E3A7-4E4C-B1E1-A799FFA5C58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699CF62E-B77E-4760-8118-A65AD6B26410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AE8EF822-1374-4FD4-BCC9-2ED07CC6663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46A1F3B3-882D-4713-9072-FB7DF505D20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AD1B3944-7BB3-4B29-BBA5-A211A54051C7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508117CB-F400-485E-9CDC-072B5D9A14FD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E5994248-24E2-47AF-B630-D7D0EBD0970F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82235A39-230C-42AE-BF55-518061B978A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7CF05D34-483D-47CA-8EC9-76A093A7720E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D1844EF2-BDEC-4B38-BE6C-486901828661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AF211A6C-63E7-4626-AAE4-345313C480CE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668344E3-2881-4520-BA92-69C815B8369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58DB1531-F412-426E-9CAF-3EBE91733C0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5052B747-B48A-4ACE-BD1B-C7F15E60D275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D861A961-9FB5-4F8A-BCE0-450332EAA807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7DF148FA-75DE-4BA6-8EA0-ADFEB432198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8C18016C-5A51-4E68-9A58-1FBCB5DABD7A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E7DC703D-A342-442F-8A04-C69A761379B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AF09C0A4-8641-4E07-BB5F-488F049AFEA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840A5456-87F3-499F-B038-93C567979A4A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12F0B3FE-A3DD-40BB-A056-DE5B25E3940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9091B0FC-EF52-4C9B-8A3E-365790AE505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AEBFCECE-1A31-4DEA-83C2-19533A877D84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02600C5A-CAEB-49B0-B688-CDCEC750C017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341475DE-E8F3-4BC3-A7BC-32A93D7500C4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7EE4CAB8-EE6B-41D6-BD6E-8161231A7AD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0EB60E5D-84A0-4D87-AB69-C28E216246C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F7F1FE7C-CAA1-4B7D-844C-88CD09ED883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15BE977E-B0F2-4E1F-982C-A91692743DF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F1DBDA3D-314F-463C-B777-F7B13BE56B50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AB8A8F69-6D35-4A7D-8349-900F20C59DC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F0C78B92-FD1A-49A2-B9CB-72675626609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25B0F688-294F-4008-8D52-A3CE8BA17E2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F3849B60-59CC-4624-9B2C-E7C0BAD1C48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30CA5896-6A87-41DC-A82A-1B9B2D0763D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F2CFCA1B-6B27-4AD7-AFD8-4D9FE2B95BA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0533E29D-BB0B-4F65-B384-FFB3F40257B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77A5DEDF-9F42-4CA0-94B9-93CD4B2B0FC8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AEDABF1F-5526-4037-8DB4-0231FC16C25F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636461CB-674C-444A-B357-23F9F9CAB106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0603446E-4189-4E80-9704-E942B49ED0A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F2995C51-E0F7-4C07-BA62-FA1ECA6CEB5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1AAB1341-FEC5-4801-BF53-5D4004C95A6F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6C6F9A13-9634-4668-B44B-A14A26D45286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AEAB85C4-A4BE-4524-BE61-B876A8F92EE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63E0CB66-1A67-4705-9609-383D73DAB41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CC3E8AAE-B5A5-46F7-B991-CB3369E1C64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DF7D98DA-1145-4060-ABD3-E7CEB6D821F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1A76E819-C209-4314-85C2-BC111721030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E6154CCC-038E-4104-A106-2E7F0D4F5FF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1F57D884-F047-446E-BD07-42DE3EE16250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07BFB6B1-6A53-49C6-B7B6-677BD937245D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C6F890EE-51B2-4451-AB10-406A5A996F9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D4933BEB-4CCF-43CE-A387-C4A07E76DED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E3C7636B-C00C-44D4-A3D1-AFD47BBD0A9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E673C8F0-C206-4D10-8023-7BD2A04E7A2E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576F5369-BE7D-471C-91A8-49A1DF8ECD67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D3AB0794-E9DA-4980-AB02-1607BA1A783D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04C82EB7-C16F-46C4-A305-85526483A8E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0C9C2DB0-1211-477E-B327-FD81AC5EFD8E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28F068CE-6FE8-4D34-95B0-20D91D35083B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3ED066AA-0152-42AA-B7FB-7B83C7CAFD8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11DF1A4B-C958-4326-BDFC-C7CFC4E6415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0ECB311B-FB40-403F-AFB6-C30AF015790D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2C31D8B7-AA4D-4BE8-9854-66C37997E56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EB6829EC-A7E6-49A6-9318-6E5DC07BA53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436A6287-7216-4B73-8A46-B9921648845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85E2DE33-C607-480B-BEC5-5BEFE1E018EE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523CD9CB-DD29-41CD-8D16-B6FFFF810EA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8C36BDEC-E372-4048-9581-CE83C1EBDAA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8BD53EEB-7448-4141-8B77-CAE1B5FF7B5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CB32E31B-621A-43DA-BD25-A0873A86A6C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DC14ACEE-ED76-4EB5-B0C1-2258C6E709C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7C0A64B9-5F9A-4A33-A277-F2E15BD0DC43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D6D3E8B4-CE99-4021-9239-37E361A63BD5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FF9A1E47-4A26-43F2-9D5B-574439E3CE93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94FD4063-D1A2-4EA4-BA9F-8B16276B523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A2281DEC-E1D8-4140-A103-FC86D1F984C0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1A62C3B1-8AE3-4BFF-B9E6-5788BF16472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38E5F5D1-146D-46C1-B934-6A7BBCAFDCC5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174FD14B-74C2-4AC1-88AE-7E5CED60233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4DC125CE-4343-4C40-AC05-5F66BF84333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17A1E802-BE43-4739-8A3B-031E22DF563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ED94BED6-ED9F-4EB7-B56B-7A20148F6563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CE7826CC-1E34-4A04-B060-4A2358635632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9A7C8207-5D63-4DF6-87F6-BA67D28A9D8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3FE9F778-B05E-4B54-A55C-55214483C1C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10B23C19-D02D-47DC-A9D3-13C3D7A586E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CACF8CE3-31A4-4216-ABB6-923951AE37D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68E4DD78-4FE1-4E02-9F48-91109ADC73A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19359EB1-2996-4B4B-BBFD-5D3129E645D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8669EA18-F2D7-44CF-85DA-57986053BF9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DFEFE287-7531-4FDF-A873-74DEAC09DB97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7CBC0E65-6818-48CA-A387-5B2F434BC725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2E8AC81A-550E-470D-BAF7-9CEA2232ABD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ECFCE3D9-1E34-4E15-9502-A109E14C50D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74AE1DB7-F176-4AEF-A640-D58482A9C30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BD076F46-7FC1-42A9-ABDC-44B1B86752F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E4F8CA0F-96E3-480E-9788-0589EA050FF9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6624A325-5CDF-4004-BD63-46499DD5880A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0D430006-D313-4C01-B2D9-8E81E6219B0E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6EF885BF-266E-4D3E-A288-EC9128AFE0A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7EB3525C-9DA6-4BD8-A920-5E3C9980B63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446D397F-7563-4DB4-B8B7-055CA27586A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4C1357F4-9B3C-47BB-AB14-7F0B2EDA42F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5BD0FF1B-CCDC-4585-8782-C68B55BE5B2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F7734114-CF8A-48AE-9039-CCFF2A54015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5D5E2F5D-D3C4-44FB-AAF8-70AE4CE7787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34C7A8B3-1335-4D84-8B0C-0D5F6CF1CF2C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72335FDB-D8B2-4BE8-AFC6-CC32F37F0B0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07B74779-B71F-473B-BDE8-2C8C97FB34C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D85850E0-3B5E-416F-9586-A79822A67AC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B75C77CD-8D9D-49E1-A3A4-7A024D79854A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9D3526B6-DE06-479E-B062-0B2EF75C19A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CA134E2F-30A0-4CB4-8A21-95E3C15680CB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361AD5F6-598A-4917-9511-F8AD1A62E322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FA6EAF7D-063D-49E9-B002-B5FC2CBEAE17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E12AD848-665B-4DB4-8E80-70137A3ECFF3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F68D0943-F1CA-4E9E-A2F4-CC9465CAADC3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3E8917F4-DD67-420A-B37F-7658362F94D9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56C410D5-4132-4DAF-8B62-668CDD8155E1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338EA11F-5C37-4AC7-9E32-BDA66E1D2AC9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AA4787FE-595D-4F19-935F-10EADC89A3E8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FAA49F8A-76CA-4C1F-B59C-3631490486A0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6E0FC706-AAB2-48D1-A9D1-3ACCB31D4E2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458CCD8C-CEF5-4760-8E7C-E8B90322234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0E269EE6-6D78-4792-BDE6-7A37DD15734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FB41FB14-5125-4C9B-A06C-D51CBE1EAFD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C4B04404-7A7D-4233-B3CD-662F1C25F6B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FBAEBF3A-DE5F-4087-9E19-9783365ADD0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82EBA1FD-0CD4-44F8-9988-95B3B05676B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F9B100C8-67F2-4D68-AD21-DA1CD3E736C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F0765582-4721-4018-A4A4-1D9172DF3B5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10AC925C-3EAE-4B88-A01C-0B1892ED195E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3746BFE3-6446-44A0-9A64-32F87E85D81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8185E190-D340-417B-822C-49B003AB943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03B4D7EA-6CD4-4FD1-BCE2-85E7E45C14F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A4162195-86C8-46BF-B5FC-E3B93E5CCD8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75FA7FD2-1DB8-4353-B693-D5F53E33C13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DFEEB91C-5E2F-4EA2-A141-5E932D11B36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BE498F90-5894-45D6-9C48-E63C882645D1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CC7757DB-EBDE-4774-92A3-F8D907F87D7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4087FE9D-C155-4963-87D2-FD7D945F781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F757279C-D3D4-4274-A09D-DFF811455C24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04F6FEA5-051E-4C71-9372-4E75B28A203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E7565F04-E47E-4317-97D7-B9DC3EFD6C7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41EE1BD9-F012-469D-B0E0-62FF6ACE672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78AA8762-B388-4A71-930E-215A8C40F80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5D5D8987-0034-4028-AA54-94EF48F50DB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3A569113-5FEB-47E5-A99E-BEB91E1ED66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817017FF-7854-456C-9A63-5EEA044B59E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A7A508B1-7589-4F9D-931E-5237A0904F5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ABE40B35-398D-4FCD-BE70-563B5E80163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C77974E4-4D11-4E0D-8B8A-CD21F5CA139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8C8DA397-839B-46CF-8FC4-5E4E8370FCC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8F88F739-5139-41D7-939F-F7A3BB51973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02E168AD-47F0-4A0F-BD3B-111311A63BF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61FF5A7F-4EBB-4E64-96E1-48FB44A172B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A51B3603-3CFA-41C7-AFC1-CECBECFEE42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BB40E6A7-8C84-4189-B3CC-F58D7C445DB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447F4C0D-7D13-4E65-851E-19CE6D9098BA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47D8318B-477C-4CFB-98B4-6DEA388A21D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02C2B7F5-6680-4E2F-96DC-31F54DD84BA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D647B84E-3FA6-4373-BD96-D12CF7202BCF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D11920B1-BD25-44F2-B1B0-E3E5E51A995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CD206F2D-93CC-42A6-B66C-AA059301643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4D851DA5-51D2-485B-852B-343E14F7A41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FA6954AE-1D43-4387-851F-D55DF9600590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61084FA9-73F8-46B5-A713-2B84C82C231D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9E398E0F-DE24-402C-B0FD-011C4340F2F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9E97335F-B0E5-4E8B-9043-D0E17E4C9A6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50DA6EC3-3D17-4EB9-90C9-9D399FE62B4A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35F5BCC7-A03F-4478-95B0-009F0604EDB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B6CEFD48-7D22-4998-A5AC-26196779408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D2378098-E976-49C4-9182-78DBA3A8E6E0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0732D91D-EA24-4D40-8291-5253AC8B4C4E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C630AAAF-ECE5-453B-B7AF-0D494F8CDDB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AF6ABFEF-C557-4061-A916-2C54E48F4555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25073A40-C8BD-49DA-9714-3A57C9C3F06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1A6C5779-44AB-46EC-BA9D-A4953045DC5E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1FD468CF-139B-4C1B-81F9-61B92904899F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3FD68992-5ADA-4618-B760-4F52D8BF2BC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C6B567EE-1CBB-4F72-8C77-F20FFF2829C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07E008E0-C2C3-4D79-A9BE-DE10678F5FB6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F49148FF-6BAD-416C-8B83-6C89162982EE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0F45771F-FA73-4DC6-AEB1-963A15300DAE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7B77A18D-8538-41B9-A540-30DC0C204F8F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9AE8D28D-C94D-4B8E-BA6A-DEA1DDBAF656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88AAAD87-2E68-4B10-8FD9-CB64D778088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BF989F2D-55C4-4532-A1FD-CAEE3018960F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5EAF1C3B-C9B1-41AC-9CE8-4E96C625785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DB7921C6-3A9F-4BD5-B917-54E9F50CA50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C574862D-1DE3-4B71-AF67-2127E8A35B1F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F0231DD6-728C-434B-981D-D9A1DB6475D6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21CEFB1D-2987-4B3E-AE20-19710B4E9D44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67B62C58-FC1A-4FD2-A9E0-A5A6E1A47E3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471CE5A4-F94D-4307-A9CB-F540B312C85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73706F87-7BFF-4EE2-BEF0-B8BD6B7E109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1D314193-B3C7-47D4-B0BF-BC31C7BDF44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8B0A8043-20FA-4AFE-962D-355CD39F8527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801DB9A0-6EE2-4B2E-B7D5-3193F9D8405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066C57D4-F4D1-4A46-810A-A32D6D065C0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B810F01B-3695-41F5-833C-EE060D8B02F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B6427B23-C5AE-4491-91FB-376D13FC694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746343E1-BC0D-4A42-9D54-05933A9C705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5D2419FC-9F61-4FD2-B2CF-12D8E0D235D4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52A8F887-6541-4432-B022-BA3F7136D5A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5A97EAB1-8706-489E-9AB1-63156B0101C0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F8B01C3D-9396-43B3-8200-FD5CF4E1D26E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CAA6DA1A-E780-40A5-A799-5B3FCCFECADE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CC4A65BA-806F-4A84-8BD3-0FDD1F601E9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759CAE8B-359A-4E97-BF9B-06E71B667C6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142D3B85-4909-4CF7-AC22-80AA2365D371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EB562480-DC94-4898-8873-6EA8DB0167C1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DFDACC49-C341-40B8-820C-AEBBEB3C824C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C9F5665A-11C3-4B81-9863-3AEDD353745C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555D36E4-B90E-4934-ABB3-95B983F2A1C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9B2BE0ED-C511-4E12-B121-47DB682C98E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F5171F2E-FA66-46F8-9834-92A1E079F15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93C77917-2DD4-4964-9395-DD4755D0058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9B34729F-1501-43AA-AB8F-B40CB902902B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704CB7E8-5D81-47DC-8369-8DCBAB45C8B9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C490FC25-11B2-41C3-B5CE-64549E00608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02230D9A-424B-4E50-91FA-BD75CDCE8FE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5F9F1561-7293-4A8B-9EFC-DF5C5C630DE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5758A2BB-5DB8-4AB4-B8C2-E2837B7A307F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C05F54B8-9427-4EE3-A678-8A942E95547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BD423A59-9CB1-4FEE-8C72-8E6DC38E7BC6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4FD797D9-58BD-4E48-8F78-5091D6BF5E9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BF8E3866-7CD1-4795-AD83-0CCAFEE55DC9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06AEA06C-F06C-4B75-A08D-B45816FFDD82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0316D9F0-E8E8-4080-8D6B-B493C790705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7D801992-B445-4B79-A9E2-2BD5D751119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6DE4C9DC-4B43-4E12-A324-3A17DF7A88A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E53DEDC6-BD1E-4F70-8D30-6FBF7A59A19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2AE1C892-C76E-415C-BE78-DCAC0703775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FBCED7E4-AF07-4738-B133-00671DD7ACB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BA4E892C-7202-4156-AEEE-6C2C2F1219FA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C37BDA64-4854-4EAA-B14F-BD28715FE5D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26EB0561-3FD7-478C-9B1B-29BC32D9875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865A7EDB-3CD9-47CE-B3B0-7ACA66435C8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DB0FA38F-A7C2-4C42-BEEF-D2B97494CA1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94648380-B7FF-4957-A45D-E7A9F813BB5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EB7FEE20-F201-44B2-A956-B0276000E0DD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BE964945-E79F-49C4-9589-7377A4303F10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EB953996-B0A1-4E09-802D-54C1A0BCB8BE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C79ACCDC-EEBF-47F8-957A-2C979263937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A8F5867D-7E4D-404C-980B-D3805AFAD44D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73E97BAE-37FE-406F-BEE3-F1A3EEA9DEB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1C5F8B95-815F-4E8D-AAE9-AAAC7559CF57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56A345CD-6906-4F47-9643-7F31679DCBF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1ABC56F2-DEA9-4259-B5D5-2942D86B942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920266E1-C76E-48B1-8030-989DCF0756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4DB0A639-4F56-4BEE-9665-BE36E810F74D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29901E20-9C3B-483B-B724-91E053B4ED01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88DDEFAF-7FF4-44BA-87C4-126A9AC1EC3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561FCCCE-8681-44D3-B234-B5AFE002391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E05E5D91-451C-49A8-86DB-236F3A37497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D40308F8-40D7-4F96-A57E-CFD698076FB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571BF176-2C24-4488-859C-5EE52FA4F49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B627A14C-A991-46F2-A2F2-B0CEAF4DDB2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235544F1-E1B4-4C39-A304-452B6ED2064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2235A05D-1CEB-458E-8C5F-A7D3AAD8A17D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18A5DE79-7AD9-45B7-B8FD-2FE9BA8520D3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A453FD47-E6F1-466F-90D1-3276751662B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5DA15FD2-3B0D-4432-815F-CBCCCD1D944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15278FCF-69CA-4F05-A177-48EE8BC7985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80DA0B27-77D4-43CE-A3F9-642D33CCBDB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0D254244-3082-4AFC-8593-46EEA4713CB4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AC952970-B856-4D35-B133-5D1FE111CD45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6ACDE05B-6EAF-4383-800C-40966650B4C0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249B1C02-133A-4CA5-8DF9-2E31621608B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0CC8C9C4-B25B-4D18-8F91-952FF737946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F02F052F-AD62-49B7-B587-AD020BFC5ED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2C7AF81C-497C-4771-828A-F706892D314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9D516313-968D-4913-9145-1372E237E34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C5F5D3A9-136B-4A57-B73D-BA589882DF7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A3851081-4188-409D-91DE-98E8528F3F5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94B1CB25-A529-4C40-9DAD-36B571EF9C43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6929AB54-DFAA-4664-BE52-3DC0CABE52E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6CF886C8-9392-45EE-90D9-A02A33A7BC0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E445BCF3-659A-4BDD-8A75-9DEA76F2DF2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64F48D8B-3985-48DE-98E1-D6C691F39792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09076FFC-4C93-426F-B665-EF5CD29B22F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09BC9597-8906-40D5-BAA5-938EBDE76747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71A59FFB-C0F4-43FE-9265-985E90F7C387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C582CBC0-6054-45FC-938D-03AC7F0A6BAE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D0257D40-7FA5-41D0-863F-91F1288F524A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63950510-9A02-4C14-9F35-E2D2AF3E56EF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32AE78F7-B88D-4097-8951-85732AB4D51D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7A60A488-FB74-4730-9DA5-FF42F75880BF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6FAD7165-E9B4-427F-8360-9B07B664D17A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35B3D260-765B-4EC7-905D-7BE44663071E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AEB2A413-7E72-4561-8D0B-01EA20166A37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0DCCB517-6DB4-4605-B280-983CFB6F4AB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B743B6DD-94AC-43FD-BFB0-17447BDAE72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E83D7F55-FCC0-4BAF-899C-62278593F911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6230E89E-10AA-4756-B11F-F50197E37122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DB35523F-9C60-4A9F-AAEF-DA2AE88A714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1CB57C75-B15C-4750-A196-3DA1EAD9476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8E3828AB-4C14-48E4-89F1-ACB4D362797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7DE8EAA7-51C9-4B16-9661-92957419B00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6E5846F1-36E7-4B35-BBDE-334524FC63A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EF4B4399-35C5-4FD0-9F0F-5DA58EC1E660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14DFD47B-ADD2-4305-8FCA-8073AE70304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A757E9E9-0AC5-4853-9970-5EE585BA502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4019878E-D59B-47A5-926E-C08AEB7B79E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60511121-8589-4FB8-A545-249745068E5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49937465-CC9A-403F-9682-5D6EC2F23F1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9D013E82-8582-4BE4-B2D0-85FECA5CBE6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7605B585-33F1-454F-990D-299625D34A7D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7CB373F4-15F8-45F0-A13A-7BC0C4D0520E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98E85A0A-8B63-4A21-8C26-87B36650AA5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91296961-27CE-4C35-A09F-BBA53CB1F47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DF882E8E-5079-4608-840D-25A08D2D1C7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FFE2FB32-6DD2-4EAB-AC2B-88013A75891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0E47B4FC-5AEA-4DC0-A075-90B31634246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E004C6FC-F96C-45AC-8EC1-5A5968D3DC4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5799CC81-49B4-43C0-BEF6-AED2D6EF8A7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BF848562-B677-4780-B9F7-0046906507E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83B6F935-1291-4E90-90B0-6C42F4D9F7A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9304F1A2-E3DC-4294-8EF8-FB8D8220FD2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2F0EB72F-D5DB-4477-BC4F-250BE5B9368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51C5E1F4-B2B9-44B4-AF38-05DAB811645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D4AA0BC8-6F8E-44D6-8DE2-6CC4B08C749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C342BA54-C32F-4FF2-938F-075CC178585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4EC87C4D-E649-41AC-9684-699576D6E59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3ED6D5C9-1009-43E2-8197-B2B2E5B1C42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E9C0E927-CEAA-4E0B-9352-E54EE7D85F4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CA5B4903-04BA-49EC-ABEC-C483910DC97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096A6AA1-B761-4F8D-9A74-C6BF668323DC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77720B7F-9FFF-46B9-97A6-CB54052E007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B2DC55C0-7601-4362-BDF3-DACC1210E6D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C8A56B25-DBA7-400D-9B70-7FE0B1D95370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A4E1745A-0D1D-4E60-9870-2784349C45F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D10C4CCC-AE47-4A17-B3E4-27E9F67E9C6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6ED29F7E-3F1A-4AB3-AB62-1B0408C6C99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6EC74785-A89E-4430-B4AB-B68143E356E6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AC69C3BF-CA68-44E9-9020-AEF9308B3716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78FF2274-A737-4025-9224-37C0597FDFF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3DA67F5A-9E76-4620-8C4D-C76FD79E45A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47175706-4162-467A-9AE1-3737F4A45D5C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E1F7B322-6C4B-4978-8A7D-1AD4FA6CE5B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381630D8-3B27-44B3-84EA-BAB9FA9709C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B5E5A286-3BE3-4384-A215-7EBBD49092E5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EB8CE0A4-FA2B-401D-BD8D-01CC2D06918B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C546F285-3345-47F7-BDB2-3B507C6C8AF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EDCB5BB6-2058-407E-A366-BA9ECB50E1B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A4FFFC8C-7FE3-4666-85C3-E387128E04B0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074A27D6-71EC-447A-B7DD-3C84890DBFCE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E09A5C66-A829-4CE9-95CC-316C77CCE498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D305BBBC-69F0-4ED5-A681-E6BD616E68C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5EAF7EFE-4518-478E-A74B-2D93ADEDD2C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CE5D2A62-D8B5-4D21-8DCF-74CB5E6DA586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170C55A1-D70A-42E5-9189-3D20E4C54B83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69F94E39-28B8-4BAD-BFAD-015A02EF52DA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01EE14D6-9494-4A1F-963E-69D395F4A759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1585C2E5-B21A-423D-AA06-493378325D1A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40A5450D-588F-4720-B700-23AFC3A355E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4FE2A32E-7084-4523-88C6-2DC326F81BD3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D15146BF-3760-4243-B4AA-662F0875F81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2FCF80E6-D73A-4718-8673-6FC415B4A28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1C4569BF-11F2-4F36-85D5-B75D84777C7D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4D73BF4B-1592-4742-9C01-918E79AF9D23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1AC3F9D2-94EE-4558-B8CD-328D83BF1C28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DF786AE0-2758-4042-9F52-8AEBDB69D3F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8FD0B1DA-4F41-48F7-AFB7-89A0D87F374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5EDD3488-CB71-4CBB-9A8C-4C74F1B0425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437120AC-D9FB-4397-84EE-0631C3A3984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56207012-F936-48BC-807D-BD33DD94259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189F0C38-18AA-460C-9F73-546610F67CD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